/v>
      </c>
      <c r="CH202" s="38" t="s">
        <v>370</v>
      </c>
      <c r="CI202" s="38" t="s">
        <v>370</v>
      </c>
      <c r="CJ202" s="38" t="s">
        <v>370</v>
      </c>
      <c r="CK202" s="38" t="s">
        <v>370</v>
      </c>
      <c r="CL202" s="37">
        <v>5300</v>
      </c>
    </row>
    <row r="203" spans="1:90" s="9" customFormat="1" ht="12.75" x14ac:dyDescent="0.2">
      <c r="A203" s="28"/>
      <c r="B203" s="19" t="s">
        <v>35</v>
      </c>
      <c r="C203" s="20" t="s">
        <v>142</v>
      </c>
      <c r="D203" s="18" t="s">
        <v>143</v>
      </c>
      <c r="E203" s="20" t="s">
        <v>147</v>
      </c>
      <c r="F203" s="56">
        <v>92526</v>
      </c>
      <c r="G203" s="18" t="s">
        <v>39</v>
      </c>
      <c r="H203" s="18" t="s">
        <v>39</v>
      </c>
      <c r="I203" s="18" t="s">
        <v>39</v>
      </c>
      <c r="J203" s="18" t="s">
        <v>39</v>
      </c>
      <c r="K203" s="18"/>
      <c r="L203" s="38" t="s">
        <v>370</v>
      </c>
      <c r="M203" s="38" t="s">
        <v>370</v>
      </c>
      <c r="N203" s="38">
        <v>47135</v>
      </c>
      <c r="O203" s="38">
        <v>50177</v>
      </c>
      <c r="P203" s="38">
        <v>63477</v>
      </c>
      <c r="Q203" s="38">
        <v>125657</v>
      </c>
      <c r="R203" s="18"/>
      <c r="S203" s="38">
        <v>2174</v>
      </c>
      <c r="T203" s="38">
        <v>3595</v>
      </c>
      <c r="U203" s="38">
        <v>2354</v>
      </c>
      <c r="V203" s="38" t="s">
        <v>370</v>
      </c>
      <c r="W203" s="38" t="s">
        <v>370</v>
      </c>
      <c r="X203" s="38">
        <v>1422</v>
      </c>
      <c r="Y203" s="38">
        <v>1639</v>
      </c>
      <c r="Z203" s="38" t="s">
        <v>370</v>
      </c>
      <c r="AA203" s="38" t="s">
        <v>370</v>
      </c>
      <c r="AB203" s="38" t="s">
        <v>370</v>
      </c>
      <c r="AC203" s="38" t="s">
        <v>370</v>
      </c>
      <c r="AD203" s="38" t="s">
        <v>370</v>
      </c>
      <c r="AE203" s="38" t="s">
        <v>370</v>
      </c>
      <c r="AF203" s="38" t="s">
        <v>370</v>
      </c>
      <c r="AG203" s="38" t="s">
        <v>370</v>
      </c>
      <c r="AH203" s="38" t="s">
        <v>370</v>
      </c>
      <c r="AI203" s="38" t="s">
        <v>370</v>
      </c>
      <c r="AJ203" s="38" t="s">
        <v>370</v>
      </c>
      <c r="AK203" s="38" t="s">
        <v>370</v>
      </c>
      <c r="AL203" s="38" t="s">
        <v>370</v>
      </c>
      <c r="AM203" s="38">
        <v>1676</v>
      </c>
      <c r="AN203" s="38" t="s">
        <v>370</v>
      </c>
      <c r="AO203" s="38" t="s">
        <v>370</v>
      </c>
      <c r="AP203" s="38" t="s">
        <v>370</v>
      </c>
      <c r="AQ203" s="38" t="s">
        <v>370</v>
      </c>
      <c r="AR203" s="38" t="s">
        <v>370</v>
      </c>
      <c r="AS203" s="38">
        <v>5321</v>
      </c>
      <c r="AT203" s="38">
        <v>4822</v>
      </c>
      <c r="AU203" s="38">
        <v>4228</v>
      </c>
      <c r="AV203" s="38">
        <v>3069</v>
      </c>
      <c r="AW203" s="38">
        <v>3782</v>
      </c>
      <c r="AX203" s="38">
        <v>3703</v>
      </c>
      <c r="AY203" s="38">
        <v>4411</v>
      </c>
      <c r="AZ203" s="38">
        <v>4630</v>
      </c>
      <c r="BA203" s="38">
        <v>4567</v>
      </c>
      <c r="BB203" s="38">
        <v>4552</v>
      </c>
      <c r="BC203" s="38">
        <v>5699</v>
      </c>
      <c r="BD203" s="38">
        <v>3655</v>
      </c>
      <c r="BE203" s="38">
        <v>3067</v>
      </c>
      <c r="BF203" s="38">
        <v>4223</v>
      </c>
      <c r="BG203" s="38">
        <v>3247</v>
      </c>
      <c r="BH203" s="38">
        <v>3939</v>
      </c>
      <c r="BI203" s="38">
        <v>3783</v>
      </c>
      <c r="BJ203" s="38">
        <v>3287</v>
      </c>
      <c r="BK203" s="38">
        <v>4413</v>
      </c>
      <c r="BL203" s="38">
        <v>4589</v>
      </c>
      <c r="BM203" s="38">
        <v>5240</v>
      </c>
      <c r="BN203" s="38">
        <v>5035</v>
      </c>
      <c r="BO203" s="38">
        <v>3731</v>
      </c>
      <c r="BP203" s="38">
        <v>3500</v>
      </c>
      <c r="BQ203" s="38">
        <v>4330</v>
      </c>
      <c r="BR203" s="38">
        <v>4434</v>
      </c>
      <c r="BS203" s="38">
        <v>3282</v>
      </c>
      <c r="BT203" s="38">
        <v>3746</v>
      </c>
      <c r="BU203" s="38">
        <v>4569</v>
      </c>
      <c r="BV203" s="38">
        <v>5663</v>
      </c>
      <c r="BW203" s="38">
        <v>7965</v>
      </c>
      <c r="BX203" s="38">
        <v>6541</v>
      </c>
      <c r="BY203" s="38">
        <v>7474</v>
      </c>
      <c r="BZ203" s="38">
        <v>8242</v>
      </c>
      <c r="CA203" s="38">
        <v>6986</v>
      </c>
      <c r="CB203" s="38">
        <v>6832</v>
      </c>
      <c r="CC203" s="38">
        <v>7420</v>
      </c>
      <c r="CD203" s="38">
        <v>7857</v>
      </c>
      <c r="CE203" s="38">
        <v>11421</v>
      </c>
      <c r="CF203" s="38">
        <v>10462</v>
      </c>
      <c r="CG203" s="38">
        <v>10603</v>
      </c>
      <c r="CH203" s="38">
        <v>11921</v>
      </c>
      <c r="CI203" s="38">
        <v>15328</v>
      </c>
      <c r="CJ203" s="38">
        <v>11282</v>
      </c>
      <c r="CK203" s="38">
        <v>12197</v>
      </c>
      <c r="CL203" s="37">
        <v>13349</v>
      </c>
    </row>
    <row r="204" spans="1:90" s="9" customFormat="1" ht="12.75" x14ac:dyDescent="0.2">
      <c r="A204" s="28"/>
      <c r="B204" s="19" t="s">
        <v>35</v>
      </c>
      <c r="C204" s="20" t="s">
        <v>142</v>
      </c>
      <c r="D204" s="18" t="s">
        <v>143</v>
      </c>
      <c r="E204" s="20" t="s">
        <v>148</v>
      </c>
      <c r="F204" s="56">
        <v>97035</v>
      </c>
      <c r="G204" s="18" t="s">
        <v>149</v>
      </c>
      <c r="H204" s="18" t="s">
        <v>39</v>
      </c>
      <c r="I204" s="18" t="s">
        <v>39</v>
      </c>
      <c r="J204" s="18" t="s">
        <v>39</v>
      </c>
      <c r="K204" s="18"/>
      <c r="L204" s="38">
        <v>17897</v>
      </c>
      <c r="M204" s="38">
        <v>28179</v>
      </c>
      <c r="N204" s="38">
        <v>20827</v>
      </c>
      <c r="O204" s="38">
        <v>14813</v>
      </c>
      <c r="P204" s="38">
        <v>13229</v>
      </c>
      <c r="Q204" s="38">
        <v>7997</v>
      </c>
      <c r="R204" s="18"/>
      <c r="S204" s="38">
        <v>1392</v>
      </c>
      <c r="T204" s="38">
        <v>908</v>
      </c>
      <c r="U204" s="38">
        <v>974</v>
      </c>
      <c r="V204" s="38">
        <v>1131</v>
      </c>
      <c r="W204" s="38">
        <v>810</v>
      </c>
      <c r="X204" s="38">
        <v>1184</v>
      </c>
      <c r="Y204" s="38">
        <v>3425</v>
      </c>
      <c r="Z204" s="38">
        <v>2260</v>
      </c>
      <c r="AA204" s="38">
        <v>2043</v>
      </c>
      <c r="AB204" s="38">
        <v>1243</v>
      </c>
      <c r="AC204" s="38">
        <v>1325</v>
      </c>
      <c r="AD204" s="38">
        <v>1203</v>
      </c>
      <c r="AE204" s="38">
        <v>1574</v>
      </c>
      <c r="AF204" s="38">
        <v>3628</v>
      </c>
      <c r="AG204" s="38">
        <v>1163</v>
      </c>
      <c r="AH204" s="38">
        <v>923</v>
      </c>
      <c r="AI204" s="38">
        <v>2035</v>
      </c>
      <c r="AJ204" s="38">
        <v>2618</v>
      </c>
      <c r="AK204" s="38">
        <v>2005</v>
      </c>
      <c r="AL204" s="38">
        <v>3349</v>
      </c>
      <c r="AM204" s="38">
        <v>2154</v>
      </c>
      <c r="AN204" s="38">
        <v>2268</v>
      </c>
      <c r="AO204" s="38">
        <v>3046</v>
      </c>
      <c r="AP204" s="38">
        <v>3415</v>
      </c>
      <c r="AQ204" s="38">
        <v>1940</v>
      </c>
      <c r="AR204" s="38">
        <v>2027</v>
      </c>
      <c r="AS204" s="38">
        <v>1330</v>
      </c>
      <c r="AT204" s="38">
        <v>2438</v>
      </c>
      <c r="AU204" s="38">
        <v>1409</v>
      </c>
      <c r="AV204" s="38">
        <v>2529</v>
      </c>
      <c r="AW204" s="38">
        <v>1855</v>
      </c>
      <c r="AX204" s="38">
        <v>1799</v>
      </c>
      <c r="AY204" s="38">
        <v>1570</v>
      </c>
      <c r="AZ204" s="38">
        <v>1446</v>
      </c>
      <c r="BA204" s="38">
        <v>997</v>
      </c>
      <c r="BB204" s="38">
        <v>1487</v>
      </c>
      <c r="BC204" s="38">
        <v>1138</v>
      </c>
      <c r="BD204" s="38">
        <v>574</v>
      </c>
      <c r="BE204" s="38">
        <v>1278</v>
      </c>
      <c r="BF204" s="38">
        <v>2233</v>
      </c>
      <c r="BG204" s="38">
        <v>1534</v>
      </c>
      <c r="BH204" s="38">
        <v>1717</v>
      </c>
      <c r="BI204" s="38">
        <v>1450</v>
      </c>
      <c r="BJ204" s="38">
        <v>1929</v>
      </c>
      <c r="BK204" s="38">
        <v>1406</v>
      </c>
      <c r="BL204" s="38">
        <v>466</v>
      </c>
      <c r="BM204" s="38">
        <v>300</v>
      </c>
      <c r="BN204" s="38">
        <v>788</v>
      </c>
      <c r="BO204" s="38">
        <v>1167</v>
      </c>
      <c r="BP204" s="38">
        <v>1465</v>
      </c>
      <c r="BQ204" s="38">
        <v>1571</v>
      </c>
      <c r="BR204" s="38">
        <v>1591</v>
      </c>
      <c r="BS204" s="38">
        <v>1013</v>
      </c>
      <c r="BT204" s="38">
        <v>925</v>
      </c>
      <c r="BU204" s="38">
        <v>1077</v>
      </c>
      <c r="BV204" s="38">
        <v>865</v>
      </c>
      <c r="BW204" s="38">
        <v>1475</v>
      </c>
      <c r="BX204" s="38">
        <v>658</v>
      </c>
      <c r="BY204" s="38">
        <v>811</v>
      </c>
      <c r="BZ204" s="38">
        <v>609</v>
      </c>
      <c r="CA204" s="38">
        <v>472</v>
      </c>
      <c r="CB204" s="38">
        <v>1031</v>
      </c>
      <c r="CC204" s="38">
        <v>769</v>
      </c>
      <c r="CD204" s="38">
        <v>503</v>
      </c>
      <c r="CE204" s="38">
        <v>529</v>
      </c>
      <c r="CF204" s="38">
        <v>647</v>
      </c>
      <c r="CG204" s="38">
        <v>853</v>
      </c>
      <c r="CH204" s="38">
        <v>1193</v>
      </c>
      <c r="CI204" s="38">
        <v>933</v>
      </c>
      <c r="CJ204" s="38">
        <v>392</v>
      </c>
      <c r="CK204" s="38">
        <v>327</v>
      </c>
      <c r="CL204" s="37">
        <v>348</v>
      </c>
    </row>
    <row r="205" spans="1:90" s="9" customFormat="1" ht="25.5" x14ac:dyDescent="0.2">
      <c r="A205" s="28"/>
      <c r="B205" s="19" t="s">
        <v>35</v>
      </c>
      <c r="C205" s="20" t="s">
        <v>142</v>
      </c>
      <c r="D205" s="18" t="s">
        <v>143</v>
      </c>
      <c r="E205" s="20" t="s">
        <v>150</v>
      </c>
      <c r="F205" s="56">
        <v>97110</v>
      </c>
      <c r="G205" s="18" t="s">
        <v>149</v>
      </c>
      <c r="H205" s="18" t="s">
        <v>39</v>
      </c>
      <c r="I205" s="18" t="s">
        <v>39</v>
      </c>
      <c r="J205" s="18" t="s">
        <v>39</v>
      </c>
      <c r="K205" s="18"/>
      <c r="L205" s="38">
        <v>308443</v>
      </c>
      <c r="M205" s="38">
        <v>389218</v>
      </c>
      <c r="N205" s="38">
        <v>638124</v>
      </c>
      <c r="O205" s="38">
        <v>557269</v>
      </c>
      <c r="P205" s="38">
        <v>590515</v>
      </c>
      <c r="Q205" s="38">
        <v>578128</v>
      </c>
      <c r="R205" s="18"/>
      <c r="S205" s="38">
        <v>18626</v>
      </c>
      <c r="T205" s="38">
        <v>21410</v>
      </c>
      <c r="U205" s="38">
        <v>19609</v>
      </c>
      <c r="V205" s="38">
        <v>19805</v>
      </c>
      <c r="W205" s="38">
        <v>23913</v>
      </c>
      <c r="X205" s="38">
        <v>21083</v>
      </c>
      <c r="Y205" s="38">
        <v>36145</v>
      </c>
      <c r="Z205" s="38">
        <v>26328</v>
      </c>
      <c r="AA205" s="38">
        <v>30814</v>
      </c>
      <c r="AB205" s="38">
        <v>29501</v>
      </c>
      <c r="AC205" s="38">
        <v>30397</v>
      </c>
      <c r="AD205" s="38">
        <v>30813</v>
      </c>
      <c r="AE205" s="38">
        <v>27950</v>
      </c>
      <c r="AF205" s="38">
        <v>29621</v>
      </c>
      <c r="AG205" s="38">
        <v>27222</v>
      </c>
      <c r="AH205" s="38">
        <v>29993</v>
      </c>
      <c r="AI205" s="38">
        <v>26116</v>
      </c>
      <c r="AJ205" s="38">
        <v>26159</v>
      </c>
      <c r="AK205" s="38">
        <v>30940</v>
      </c>
      <c r="AL205" s="38">
        <v>34527</v>
      </c>
      <c r="AM205" s="38">
        <v>34766</v>
      </c>
      <c r="AN205" s="38">
        <v>34104</v>
      </c>
      <c r="AO205" s="38">
        <v>44849</v>
      </c>
      <c r="AP205" s="38">
        <v>42973</v>
      </c>
      <c r="AQ205" s="38">
        <v>35746</v>
      </c>
      <c r="AR205" s="38">
        <v>44846</v>
      </c>
      <c r="AS205" s="38">
        <v>47957</v>
      </c>
      <c r="AT205" s="38">
        <v>53867</v>
      </c>
      <c r="AU205" s="38">
        <v>41569</v>
      </c>
      <c r="AV205" s="38">
        <v>49109</v>
      </c>
      <c r="AW205" s="38">
        <v>56149</v>
      </c>
      <c r="AX205" s="38">
        <v>61747</v>
      </c>
      <c r="AY205" s="38">
        <v>73769</v>
      </c>
      <c r="AZ205" s="38">
        <v>61124</v>
      </c>
      <c r="BA205" s="38">
        <v>61655</v>
      </c>
      <c r="BB205" s="38">
        <v>50587</v>
      </c>
      <c r="BC205" s="38">
        <v>52175</v>
      </c>
      <c r="BD205" s="38">
        <v>53633</v>
      </c>
      <c r="BE205" s="38">
        <v>52401</v>
      </c>
      <c r="BF205" s="38">
        <v>61577</v>
      </c>
      <c r="BG205" s="38">
        <v>58950</v>
      </c>
      <c r="BH205" s="38">
        <v>48658</v>
      </c>
      <c r="BI205" s="38">
        <v>62013</v>
      </c>
      <c r="BJ205" s="38">
        <v>47935</v>
      </c>
      <c r="BK205" s="38">
        <v>42709</v>
      </c>
      <c r="BL205" s="38">
        <v>24870</v>
      </c>
      <c r="BM205" s="38">
        <v>24088</v>
      </c>
      <c r="BN205" s="38">
        <v>28261</v>
      </c>
      <c r="BO205" s="38">
        <v>41479</v>
      </c>
      <c r="BP205" s="38">
        <v>47125</v>
      </c>
      <c r="BQ205" s="38">
        <v>50834</v>
      </c>
      <c r="BR205" s="38">
        <v>60166</v>
      </c>
      <c r="BS205" s="38">
        <v>54639</v>
      </c>
      <c r="BT205" s="38">
        <v>51706</v>
      </c>
      <c r="BU205" s="38">
        <v>51634</v>
      </c>
      <c r="BV205" s="38">
        <v>44219</v>
      </c>
      <c r="BW205" s="38">
        <v>51638</v>
      </c>
      <c r="BX205" s="38">
        <v>47478</v>
      </c>
      <c r="BY205" s="38">
        <v>37959</v>
      </c>
      <c r="BZ205" s="38">
        <v>51637</v>
      </c>
      <c r="CA205" s="38">
        <v>58547</v>
      </c>
      <c r="CB205" s="38">
        <v>58413</v>
      </c>
      <c r="CC205" s="38">
        <v>53133</v>
      </c>
      <c r="CD205" s="38">
        <v>45852</v>
      </c>
      <c r="CE205" s="38">
        <v>44204</v>
      </c>
      <c r="CF205" s="38">
        <v>40573</v>
      </c>
      <c r="CG205" s="38">
        <v>42147</v>
      </c>
      <c r="CH205" s="38">
        <v>38411</v>
      </c>
      <c r="CI205" s="38">
        <v>51033</v>
      </c>
      <c r="CJ205" s="38">
        <v>46612</v>
      </c>
      <c r="CK205" s="38">
        <v>52592</v>
      </c>
      <c r="CL205" s="37">
        <v>46610</v>
      </c>
    </row>
    <row r="206" spans="1:90" s="9" customFormat="1" ht="25.5" x14ac:dyDescent="0.2">
      <c r="A206" s="28"/>
      <c r="B206" s="19" t="s">
        <v>35</v>
      </c>
      <c r="C206" s="20" t="s">
        <v>142</v>
      </c>
      <c r="D206" s="18" t="s">
        <v>143</v>
      </c>
      <c r="E206" s="20" t="s">
        <v>150</v>
      </c>
      <c r="F206" s="56">
        <v>97110</v>
      </c>
      <c r="G206" s="18" t="s">
        <v>39</v>
      </c>
      <c r="H206" s="18" t="s">
        <v>39</v>
      </c>
      <c r="I206" s="18" t="s">
        <v>39</v>
      </c>
      <c r="J206" s="18" t="s">
        <v>39</v>
      </c>
      <c r="K206" s="18"/>
      <c r="L206" s="38">
        <v>2361728</v>
      </c>
      <c r="M206" s="38">
        <v>2222581</v>
      </c>
      <c r="N206" s="38">
        <v>1559538</v>
      </c>
      <c r="O206" s="38">
        <v>1109360</v>
      </c>
      <c r="P206" s="38">
        <v>826518</v>
      </c>
      <c r="Q206" s="38">
        <v>526223</v>
      </c>
      <c r="R206" s="18"/>
      <c r="S206" s="38">
        <v>196621</v>
      </c>
      <c r="T206" s="38">
        <v>211281</v>
      </c>
      <c r="U206" s="38">
        <v>201436</v>
      </c>
      <c r="V206" s="38">
        <v>180006</v>
      </c>
      <c r="W206" s="38">
        <v>190452</v>
      </c>
      <c r="X206" s="38">
        <v>187916</v>
      </c>
      <c r="Y206" s="38">
        <v>175406</v>
      </c>
      <c r="Z206" s="38">
        <v>176061</v>
      </c>
      <c r="AA206" s="38">
        <v>204263</v>
      </c>
      <c r="AB206" s="38">
        <v>192743</v>
      </c>
      <c r="AC206" s="38">
        <v>223737</v>
      </c>
      <c r="AD206" s="38">
        <v>221805</v>
      </c>
      <c r="AE206" s="38">
        <v>205243</v>
      </c>
      <c r="AF206" s="38">
        <v>241390</v>
      </c>
      <c r="AG206" s="38">
        <v>198954</v>
      </c>
      <c r="AH206" s="38">
        <v>205484</v>
      </c>
      <c r="AI206" s="38">
        <v>178599</v>
      </c>
      <c r="AJ206" s="38">
        <v>177781</v>
      </c>
      <c r="AK206" s="38">
        <v>173867</v>
      </c>
      <c r="AL206" s="38">
        <v>181836</v>
      </c>
      <c r="AM206" s="38">
        <v>181354</v>
      </c>
      <c r="AN206" s="38">
        <v>183619</v>
      </c>
      <c r="AO206" s="38">
        <v>161573</v>
      </c>
      <c r="AP206" s="38">
        <v>132881</v>
      </c>
      <c r="AQ206" s="38">
        <v>133732</v>
      </c>
      <c r="AR206" s="38">
        <v>148607</v>
      </c>
      <c r="AS206" s="38">
        <v>118170</v>
      </c>
      <c r="AT206" s="38">
        <v>144686</v>
      </c>
      <c r="AU206" s="38">
        <v>137303</v>
      </c>
      <c r="AV206" s="38">
        <v>118423</v>
      </c>
      <c r="AW206" s="38">
        <v>134960</v>
      </c>
      <c r="AX206" s="38">
        <v>113807</v>
      </c>
      <c r="AY206" s="38">
        <v>132430</v>
      </c>
      <c r="AZ206" s="38">
        <v>136257</v>
      </c>
      <c r="BA206" s="38">
        <v>128048</v>
      </c>
      <c r="BB206" s="38">
        <v>113115</v>
      </c>
      <c r="BC206" s="38">
        <v>104563</v>
      </c>
      <c r="BD206" s="38">
        <v>115793</v>
      </c>
      <c r="BE206" s="38">
        <v>112876</v>
      </c>
      <c r="BF206" s="38">
        <v>133442</v>
      </c>
      <c r="BG206" s="38">
        <v>101299</v>
      </c>
      <c r="BH206" s="38">
        <v>97066</v>
      </c>
      <c r="BI206" s="38">
        <v>115933</v>
      </c>
      <c r="BJ206" s="38">
        <v>116718</v>
      </c>
      <c r="BK206" s="38">
        <v>82204</v>
      </c>
      <c r="BL206" s="38">
        <v>27221</v>
      </c>
      <c r="BM206" s="38">
        <v>37922</v>
      </c>
      <c r="BN206" s="38">
        <v>64323</v>
      </c>
      <c r="BO206" s="38">
        <v>73472</v>
      </c>
      <c r="BP206" s="38">
        <v>78465</v>
      </c>
      <c r="BQ206" s="38">
        <v>80062</v>
      </c>
      <c r="BR206" s="38">
        <v>73333</v>
      </c>
      <c r="BS206" s="38">
        <v>67256</v>
      </c>
      <c r="BT206" s="38">
        <v>66816</v>
      </c>
      <c r="BU206" s="38">
        <v>65647</v>
      </c>
      <c r="BV206" s="38">
        <v>70526</v>
      </c>
      <c r="BW206" s="38">
        <v>81898</v>
      </c>
      <c r="BX206" s="38">
        <v>63926</v>
      </c>
      <c r="BY206" s="38">
        <v>59251</v>
      </c>
      <c r="BZ206" s="38">
        <v>45867</v>
      </c>
      <c r="CA206" s="38">
        <v>49003</v>
      </c>
      <c r="CB206" s="38">
        <v>44438</v>
      </c>
      <c r="CC206" s="38">
        <v>45524</v>
      </c>
      <c r="CD206" s="38">
        <v>44667</v>
      </c>
      <c r="CE206" s="38">
        <v>41758</v>
      </c>
      <c r="CF206" s="38">
        <v>41244</v>
      </c>
      <c r="CG206" s="38">
        <v>35171</v>
      </c>
      <c r="CH206" s="38">
        <v>39848</v>
      </c>
      <c r="CI206" s="38">
        <v>54065</v>
      </c>
      <c r="CJ206" s="38">
        <v>42499</v>
      </c>
      <c r="CK206" s="38">
        <v>43197</v>
      </c>
      <c r="CL206" s="37">
        <v>44809</v>
      </c>
    </row>
    <row r="207" spans="1:90" s="9" customFormat="1" ht="12.75" x14ac:dyDescent="0.2">
      <c r="A207" s="28"/>
      <c r="B207" s="19" t="s">
        <v>35</v>
      </c>
      <c r="C207" s="20" t="s">
        <v>142</v>
      </c>
      <c r="D207" s="18" t="s">
        <v>143</v>
      </c>
      <c r="E207" s="20" t="s">
        <v>151</v>
      </c>
      <c r="F207" s="56">
        <v>97140</v>
      </c>
      <c r="G207" s="18" t="s">
        <v>149</v>
      </c>
      <c r="H207" s="18" t="s">
        <v>39</v>
      </c>
      <c r="I207" s="18" t="s">
        <v>39</v>
      </c>
      <c r="J207" s="18" t="s">
        <v>39</v>
      </c>
      <c r="K207" s="18"/>
      <c r="L207" s="38">
        <v>119206</v>
      </c>
      <c r="M207" s="38">
        <v>167729</v>
      </c>
      <c r="N207" s="38">
        <v>182449</v>
      </c>
      <c r="O207" s="38">
        <v>169534</v>
      </c>
      <c r="P207" s="38">
        <v>183373</v>
      </c>
      <c r="Q207" s="38">
        <v>189233</v>
      </c>
      <c r="R207" s="18"/>
      <c r="S207" s="38">
        <v>6249</v>
      </c>
      <c r="T207" s="38">
        <v>7882</v>
      </c>
      <c r="U207" s="38">
        <v>8304</v>
      </c>
      <c r="V207" s="38">
        <v>8418</v>
      </c>
      <c r="W207" s="38">
        <v>10715</v>
      </c>
      <c r="X207" s="38">
        <v>9989</v>
      </c>
      <c r="Y207" s="38">
        <v>12093</v>
      </c>
      <c r="Z207" s="38">
        <v>10500</v>
      </c>
      <c r="AA207" s="38">
        <v>12513</v>
      </c>
      <c r="AB207" s="38">
        <v>9704</v>
      </c>
      <c r="AC207" s="38">
        <v>11399</v>
      </c>
      <c r="AD207" s="38">
        <v>11440</v>
      </c>
      <c r="AE207" s="38">
        <v>11956</v>
      </c>
      <c r="AF207" s="38">
        <v>11822</v>
      </c>
      <c r="AG207" s="38">
        <v>13534</v>
      </c>
      <c r="AH207" s="38">
        <v>13642</v>
      </c>
      <c r="AI207" s="38">
        <v>14031</v>
      </c>
      <c r="AJ207" s="38">
        <v>11111</v>
      </c>
      <c r="AK207" s="38">
        <v>13805</v>
      </c>
      <c r="AL207" s="38">
        <v>14669</v>
      </c>
      <c r="AM207" s="38">
        <v>12698</v>
      </c>
      <c r="AN207" s="38">
        <v>15251</v>
      </c>
      <c r="AO207" s="38">
        <v>19120</v>
      </c>
      <c r="AP207" s="38">
        <v>16090</v>
      </c>
      <c r="AQ207" s="38">
        <v>12909</v>
      </c>
      <c r="AR207" s="38">
        <v>13668</v>
      </c>
      <c r="AS207" s="38">
        <v>17178</v>
      </c>
      <c r="AT207" s="38">
        <v>18660</v>
      </c>
      <c r="AU207" s="38">
        <v>12240</v>
      </c>
      <c r="AV207" s="38">
        <v>13693</v>
      </c>
      <c r="AW207" s="38">
        <v>15586</v>
      </c>
      <c r="AX207" s="38">
        <v>16766</v>
      </c>
      <c r="AY207" s="38">
        <v>17237</v>
      </c>
      <c r="AZ207" s="38">
        <v>14910</v>
      </c>
      <c r="BA207" s="38">
        <v>14551</v>
      </c>
      <c r="BB207" s="38">
        <v>15052</v>
      </c>
      <c r="BC207" s="38">
        <v>19467</v>
      </c>
      <c r="BD207" s="38">
        <v>18091</v>
      </c>
      <c r="BE207" s="38">
        <v>19036</v>
      </c>
      <c r="BF207" s="38">
        <v>18062</v>
      </c>
      <c r="BG207" s="38">
        <v>14702</v>
      </c>
      <c r="BH207" s="38">
        <v>12407</v>
      </c>
      <c r="BI207" s="38">
        <v>15353</v>
      </c>
      <c r="BJ207" s="38">
        <v>13191</v>
      </c>
      <c r="BK207" s="38">
        <v>10530</v>
      </c>
      <c r="BL207" s="38">
        <v>6993</v>
      </c>
      <c r="BM207" s="38">
        <v>10330</v>
      </c>
      <c r="BN207" s="38">
        <v>11373</v>
      </c>
      <c r="BO207" s="38">
        <v>15995</v>
      </c>
      <c r="BP207" s="38">
        <v>15190</v>
      </c>
      <c r="BQ207" s="38">
        <v>16340</v>
      </c>
      <c r="BR207" s="38">
        <v>15921</v>
      </c>
      <c r="BS207" s="38">
        <v>13704</v>
      </c>
      <c r="BT207" s="38">
        <v>12293</v>
      </c>
      <c r="BU207" s="38">
        <v>14219</v>
      </c>
      <c r="BV207" s="38">
        <v>16898</v>
      </c>
      <c r="BW207" s="38">
        <v>16599</v>
      </c>
      <c r="BX207" s="38">
        <v>13226</v>
      </c>
      <c r="BY207" s="38">
        <v>13722</v>
      </c>
      <c r="BZ207" s="38">
        <v>19265</v>
      </c>
      <c r="CA207" s="38">
        <v>17859</v>
      </c>
      <c r="CB207" s="38">
        <v>18330</v>
      </c>
      <c r="CC207" s="38">
        <v>12731</v>
      </c>
      <c r="CD207" s="38">
        <v>14532</v>
      </c>
      <c r="CE207" s="38">
        <v>18108</v>
      </c>
      <c r="CF207" s="38">
        <v>14657</v>
      </c>
      <c r="CG207" s="38">
        <v>12784</v>
      </c>
      <c r="CH207" s="38">
        <v>12408</v>
      </c>
      <c r="CI207" s="38">
        <v>17329</v>
      </c>
      <c r="CJ207" s="38">
        <v>15012</v>
      </c>
      <c r="CK207" s="38">
        <v>15519</v>
      </c>
      <c r="CL207" s="37">
        <v>19964</v>
      </c>
    </row>
    <row r="208" spans="1:90" s="9" customFormat="1" ht="12.75" x14ac:dyDescent="0.2">
      <c r="A208" s="28"/>
      <c r="B208" s="19" t="s">
        <v>35</v>
      </c>
      <c r="C208" s="20" t="s">
        <v>142</v>
      </c>
      <c r="D208" s="18" t="s">
        <v>143</v>
      </c>
      <c r="E208" s="20" t="s">
        <v>152</v>
      </c>
      <c r="F208" s="56">
        <v>97150</v>
      </c>
      <c r="G208" s="18"/>
      <c r="H208" s="18" t="s">
        <v>39</v>
      </c>
      <c r="I208" s="18" t="s">
        <v>39</v>
      </c>
      <c r="J208" s="18" t="s">
        <v>39</v>
      </c>
      <c r="K208" s="18"/>
      <c r="L208" s="38" t="s">
        <v>370</v>
      </c>
      <c r="M208" s="38" t="s">
        <v>370</v>
      </c>
      <c r="N208" s="38" t="s">
        <v>370</v>
      </c>
      <c r="O208" s="38" t="s">
        <v>370</v>
      </c>
      <c r="P208" s="38" t="s">
        <v>370</v>
      </c>
      <c r="Q208" s="38" t="s">
        <v>370</v>
      </c>
      <c r="R208" s="18"/>
      <c r="S208" s="38" t="s">
        <v>370</v>
      </c>
      <c r="T208" s="38" t="s">
        <v>370</v>
      </c>
      <c r="U208" s="38" t="s">
        <v>370</v>
      </c>
      <c r="V208" s="38" t="s">
        <v>370</v>
      </c>
      <c r="W208" s="38" t="s">
        <v>370</v>
      </c>
      <c r="X208" s="38" t="s">
        <v>370</v>
      </c>
      <c r="Y208" s="38" t="s">
        <v>370</v>
      </c>
      <c r="Z208" s="38" t="s">
        <v>370</v>
      </c>
      <c r="AA208" s="38" t="s">
        <v>370</v>
      </c>
      <c r="AB208" s="38" t="s">
        <v>370</v>
      </c>
      <c r="AC208" s="38" t="s">
        <v>370</v>
      </c>
      <c r="AD208" s="38" t="s">
        <v>370</v>
      </c>
      <c r="AE208" s="38" t="s">
        <v>370</v>
      </c>
      <c r="AF208" s="38" t="s">
        <v>370</v>
      </c>
      <c r="AG208" s="38" t="s">
        <v>370</v>
      </c>
      <c r="AH208" s="38" t="s">
        <v>370</v>
      </c>
      <c r="AI208" s="38" t="s">
        <v>370</v>
      </c>
      <c r="AJ208" s="38" t="s">
        <v>370</v>
      </c>
      <c r="AK208" s="38" t="s">
        <v>370</v>
      </c>
      <c r="AL208" s="38" t="s">
        <v>370</v>
      </c>
      <c r="AM208" s="38" t="s">
        <v>370</v>
      </c>
      <c r="AN208" s="38" t="s">
        <v>370</v>
      </c>
      <c r="AO208" s="38" t="s">
        <v>370</v>
      </c>
      <c r="AP208" s="38" t="s">
        <v>370</v>
      </c>
      <c r="AQ208" s="38" t="s">
        <v>370</v>
      </c>
      <c r="AR208" s="38" t="s">
        <v>370</v>
      </c>
      <c r="AS208" s="38" t="s">
        <v>370</v>
      </c>
      <c r="AT208" s="38" t="s">
        <v>370</v>
      </c>
      <c r="AU208" s="38" t="s">
        <v>370</v>
      </c>
      <c r="AV208" s="38" t="s">
        <v>370</v>
      </c>
      <c r="AW208" s="38" t="s">
        <v>370</v>
      </c>
      <c r="AX208" s="38" t="s">
        <v>370</v>
      </c>
      <c r="AY208" s="38" t="s">
        <v>370</v>
      </c>
      <c r="AZ208" s="38" t="s">
        <v>370</v>
      </c>
      <c r="BA208" s="38" t="s">
        <v>370</v>
      </c>
      <c r="BB208" s="38" t="s">
        <v>370</v>
      </c>
      <c r="BC208" s="38" t="s">
        <v>370</v>
      </c>
      <c r="BD208" s="38" t="s">
        <v>370</v>
      </c>
      <c r="BE208" s="38" t="s">
        <v>370</v>
      </c>
      <c r="BF208" s="38" t="s">
        <v>370</v>
      </c>
      <c r="BG208" s="38" t="s">
        <v>370</v>
      </c>
      <c r="BH208" s="38" t="s">
        <v>370</v>
      </c>
      <c r="BI208" s="38" t="s">
        <v>370</v>
      </c>
      <c r="BJ208" s="38" t="s">
        <v>370</v>
      </c>
      <c r="BK208" s="38" t="s">
        <v>370</v>
      </c>
      <c r="BL208" s="38" t="s">
        <v>370</v>
      </c>
      <c r="BM208" s="38" t="s">
        <v>370</v>
      </c>
      <c r="BN208" s="38" t="s">
        <v>370</v>
      </c>
      <c r="BO208" s="38" t="s">
        <v>370</v>
      </c>
      <c r="BP208" s="38" t="s">
        <v>370</v>
      </c>
      <c r="BQ208" s="38" t="s">
        <v>370</v>
      </c>
      <c r="BR208" s="38" t="s">
        <v>370</v>
      </c>
      <c r="BS208" s="38" t="s">
        <v>370</v>
      </c>
      <c r="BT208" s="38" t="s">
        <v>370</v>
      </c>
      <c r="BU208" s="38" t="s">
        <v>370</v>
      </c>
      <c r="BV208" s="38" t="s">
        <v>370</v>
      </c>
      <c r="BW208" s="38" t="s">
        <v>370</v>
      </c>
      <c r="BX208" s="38" t="s">
        <v>370</v>
      </c>
      <c r="BY208" s="38" t="s">
        <v>370</v>
      </c>
      <c r="BZ208" s="38" t="s">
        <v>370</v>
      </c>
      <c r="CA208" s="38" t="s">
        <v>370</v>
      </c>
      <c r="CB208" s="38" t="s">
        <v>370</v>
      </c>
      <c r="CC208" s="38" t="s">
        <v>370</v>
      </c>
      <c r="CD208" s="38" t="s">
        <v>370</v>
      </c>
      <c r="CE208" s="38" t="s">
        <v>370</v>
      </c>
      <c r="CF208" s="38" t="s">
        <v>370</v>
      </c>
      <c r="CG208" s="38" t="s">
        <v>370</v>
      </c>
      <c r="CH208" s="38" t="s">
        <v>370</v>
      </c>
      <c r="CI208" s="38" t="s">
        <v>370</v>
      </c>
      <c r="CJ208" s="38" t="s">
        <v>370</v>
      </c>
      <c r="CK208" s="38" t="s">
        <v>370</v>
      </c>
      <c r="CL208" s="37" t="s">
        <v>370</v>
      </c>
    </row>
    <row r="209" spans="1:91" s="9" customFormat="1" ht="12.75" x14ac:dyDescent="0.2">
      <c r="A209" s="30"/>
      <c r="B209" s="19" t="s">
        <v>35</v>
      </c>
      <c r="C209" s="20" t="s">
        <v>142</v>
      </c>
      <c r="D209" s="18" t="s">
        <v>143</v>
      </c>
      <c r="E209" s="20" t="s">
        <v>152</v>
      </c>
      <c r="F209" s="56">
        <v>97150</v>
      </c>
      <c r="G209" s="18" t="s">
        <v>149</v>
      </c>
      <c r="H209" s="18" t="s">
        <v>39</v>
      </c>
      <c r="I209" s="18" t="s">
        <v>39</v>
      </c>
      <c r="J209" s="18" t="s">
        <v>39</v>
      </c>
      <c r="K209" s="18"/>
      <c r="L209" s="38" t="s">
        <v>370</v>
      </c>
      <c r="M209" s="38" t="s">
        <v>370</v>
      </c>
      <c r="N209" s="38" t="s">
        <v>370</v>
      </c>
      <c r="O209" s="38" t="s">
        <v>370</v>
      </c>
      <c r="P209" s="38" t="s">
        <v>370</v>
      </c>
      <c r="Q209" s="38" t="s">
        <v>370</v>
      </c>
      <c r="R209" s="18"/>
      <c r="S209" s="38" t="s">
        <v>370</v>
      </c>
      <c r="T209" s="38" t="s">
        <v>370</v>
      </c>
      <c r="U209" s="38" t="s">
        <v>370</v>
      </c>
      <c r="V209" s="38" t="s">
        <v>370</v>
      </c>
      <c r="W209" s="38" t="s">
        <v>370</v>
      </c>
      <c r="X209" s="38" t="s">
        <v>370</v>
      </c>
      <c r="Y209" s="38" t="s">
        <v>370</v>
      </c>
      <c r="Z209" s="38" t="s">
        <v>370</v>
      </c>
      <c r="AA209" s="38" t="s">
        <v>370</v>
      </c>
      <c r="AB209" s="38" t="s">
        <v>370</v>
      </c>
      <c r="AC209" s="38" t="s">
        <v>370</v>
      </c>
      <c r="AD209" s="38" t="s">
        <v>370</v>
      </c>
      <c r="AE209" s="38" t="s">
        <v>370</v>
      </c>
      <c r="AF209" s="38" t="s">
        <v>370</v>
      </c>
      <c r="AG209" s="38" t="s">
        <v>370</v>
      </c>
      <c r="AH209" s="38" t="s">
        <v>370</v>
      </c>
      <c r="AI209" s="38" t="s">
        <v>370</v>
      </c>
      <c r="AJ209" s="38" t="s">
        <v>370</v>
      </c>
      <c r="AK209" s="38" t="s">
        <v>370</v>
      </c>
      <c r="AL209" s="38" t="s">
        <v>370</v>
      </c>
      <c r="AM209" s="38" t="s">
        <v>370</v>
      </c>
      <c r="AN209" s="38" t="s">
        <v>370</v>
      </c>
      <c r="AO209" s="38" t="s">
        <v>370</v>
      </c>
      <c r="AP209" s="38" t="s">
        <v>370</v>
      </c>
      <c r="AQ209" s="38" t="s">
        <v>370</v>
      </c>
      <c r="AR209" s="38" t="s">
        <v>370</v>
      </c>
      <c r="AS209" s="38" t="s">
        <v>370</v>
      </c>
      <c r="AT209" s="38" t="s">
        <v>370</v>
      </c>
      <c r="AU209" s="38" t="s">
        <v>370</v>
      </c>
      <c r="AV209" s="38" t="s">
        <v>370</v>
      </c>
      <c r="AW209" s="38" t="s">
        <v>370</v>
      </c>
      <c r="AX209" s="38" t="s">
        <v>370</v>
      </c>
      <c r="AY209" s="38" t="s">
        <v>370</v>
      </c>
      <c r="AZ209" s="38" t="s">
        <v>370</v>
      </c>
      <c r="BA209" s="38" t="s">
        <v>370</v>
      </c>
      <c r="BB209" s="38" t="s">
        <v>370</v>
      </c>
      <c r="BC209" s="38" t="s">
        <v>370</v>
      </c>
      <c r="BD209" s="38" t="s">
        <v>370</v>
      </c>
      <c r="BE209" s="38" t="s">
        <v>370</v>
      </c>
      <c r="BF209" s="38" t="s">
        <v>370</v>
      </c>
      <c r="BG209" s="38" t="s">
        <v>370</v>
      </c>
      <c r="BH209" s="38" t="s">
        <v>370</v>
      </c>
      <c r="BI209" s="38" t="s">
        <v>370</v>
      </c>
      <c r="BJ209" s="38" t="s">
        <v>370</v>
      </c>
      <c r="BK209" s="38" t="s">
        <v>370</v>
      </c>
      <c r="BL209" s="38" t="s">
        <v>370</v>
      </c>
      <c r="BM209" s="38" t="s">
        <v>370</v>
      </c>
      <c r="BN209" s="38" t="s">
        <v>370</v>
      </c>
      <c r="BO209" s="38" t="s">
        <v>370</v>
      </c>
      <c r="BP209" s="38" t="s">
        <v>370</v>
      </c>
      <c r="BQ209" s="38" t="s">
        <v>370</v>
      </c>
      <c r="BR209" s="38" t="s">
        <v>370</v>
      </c>
      <c r="BS209" s="38" t="s">
        <v>370</v>
      </c>
      <c r="BT209" s="38" t="s">
        <v>370</v>
      </c>
      <c r="BU209" s="38" t="s">
        <v>370</v>
      </c>
      <c r="BV209" s="38" t="s">
        <v>370</v>
      </c>
      <c r="BW209" s="38" t="s">
        <v>370</v>
      </c>
      <c r="BX209" s="38" t="s">
        <v>370</v>
      </c>
      <c r="BY209" s="38" t="s">
        <v>370</v>
      </c>
      <c r="BZ209" s="38" t="s">
        <v>370</v>
      </c>
      <c r="CA209" s="38" t="s">
        <v>370</v>
      </c>
      <c r="CB209" s="38" t="s">
        <v>370</v>
      </c>
      <c r="CC209" s="38" t="s">
        <v>370</v>
      </c>
      <c r="CD209" s="38" t="s">
        <v>370</v>
      </c>
      <c r="CE209" s="38" t="s">
        <v>370</v>
      </c>
      <c r="CF209" s="38" t="s">
        <v>370</v>
      </c>
      <c r="CG209" s="38" t="s">
        <v>370</v>
      </c>
      <c r="CH209" s="38" t="s">
        <v>370</v>
      </c>
      <c r="CI209" s="38" t="s">
        <v>370</v>
      </c>
      <c r="CJ209" s="38" t="s">
        <v>370</v>
      </c>
      <c r="CK209" s="38" t="s">
        <v>370</v>
      </c>
      <c r="CL209" s="37" t="s">
        <v>370</v>
      </c>
      <c r="CM209" s="18"/>
    </row>
    <row r="210" spans="1:91" s="9" customFormat="1" ht="12.75" x14ac:dyDescent="0.2">
      <c r="A210" s="28"/>
      <c r="B210" s="19" t="s">
        <v>35</v>
      </c>
      <c r="C210" s="20" t="s">
        <v>142</v>
      </c>
      <c r="D210" s="18" t="s">
        <v>143</v>
      </c>
      <c r="E210" s="20" t="s">
        <v>199</v>
      </c>
      <c r="F210" s="56">
        <v>97162</v>
      </c>
      <c r="G210" s="18" t="s">
        <v>39</v>
      </c>
      <c r="H210" s="18" t="s">
        <v>39</v>
      </c>
      <c r="I210" s="18" t="s">
        <v>39</v>
      </c>
      <c r="J210" s="18" t="s">
        <v>39</v>
      </c>
      <c r="K210" s="18"/>
      <c r="L210" s="38">
        <v>26114</v>
      </c>
      <c r="M210" s="38">
        <v>50273</v>
      </c>
      <c r="N210" s="38">
        <v>56176</v>
      </c>
      <c r="O210" s="38">
        <v>43399</v>
      </c>
      <c r="P210" s="38">
        <v>36559</v>
      </c>
      <c r="Q210" s="38">
        <v>14109</v>
      </c>
      <c r="R210" s="18"/>
      <c r="S210" s="38" t="s">
        <v>370</v>
      </c>
      <c r="T210" s="38" t="s">
        <v>370</v>
      </c>
      <c r="U210" s="38" t="s">
        <v>370</v>
      </c>
      <c r="V210" s="38" t="s">
        <v>370</v>
      </c>
      <c r="W210" s="38" t="s">
        <v>370</v>
      </c>
      <c r="X210" s="38" t="s">
        <v>370</v>
      </c>
      <c r="Y210" s="38">
        <v>4542</v>
      </c>
      <c r="Z210" s="38">
        <v>3248</v>
      </c>
      <c r="AA210" s="38">
        <v>5166</v>
      </c>
      <c r="AB210" s="38">
        <v>3688</v>
      </c>
      <c r="AC210" s="38">
        <v>4852</v>
      </c>
      <c r="AD210" s="38">
        <v>4618</v>
      </c>
      <c r="AE210" s="38">
        <v>3501</v>
      </c>
      <c r="AF210" s="38">
        <v>5072</v>
      </c>
      <c r="AG210" s="38">
        <v>3796</v>
      </c>
      <c r="AH210" s="38">
        <v>3519</v>
      </c>
      <c r="AI210" s="38">
        <v>4255</v>
      </c>
      <c r="AJ210" s="38">
        <v>3687</v>
      </c>
      <c r="AK210" s="38">
        <v>5176</v>
      </c>
      <c r="AL210" s="38">
        <v>4097</v>
      </c>
      <c r="AM210" s="38">
        <v>3673</v>
      </c>
      <c r="AN210" s="38">
        <v>4324</v>
      </c>
      <c r="AO210" s="38">
        <v>4698</v>
      </c>
      <c r="AP210" s="38">
        <v>4476</v>
      </c>
      <c r="AQ210" s="38">
        <v>4190</v>
      </c>
      <c r="AR210" s="38">
        <v>4232</v>
      </c>
      <c r="AS210" s="38">
        <v>3443</v>
      </c>
      <c r="AT210" s="38">
        <v>4482</v>
      </c>
      <c r="AU210" s="38">
        <v>3269</v>
      </c>
      <c r="AV210" s="38">
        <v>2742</v>
      </c>
      <c r="AW210" s="38">
        <v>4085</v>
      </c>
      <c r="AX210" s="38">
        <v>3356</v>
      </c>
      <c r="AY210" s="38">
        <v>4703</v>
      </c>
      <c r="AZ210" s="38">
        <v>7539</v>
      </c>
      <c r="BA210" s="38">
        <v>8601</v>
      </c>
      <c r="BB210" s="38">
        <v>5534</v>
      </c>
      <c r="BC210" s="38">
        <v>5126</v>
      </c>
      <c r="BD210" s="38">
        <v>3913</v>
      </c>
      <c r="BE210" s="38">
        <v>3301</v>
      </c>
      <c r="BF210" s="38">
        <v>4067</v>
      </c>
      <c r="BG210" s="38">
        <v>2897</v>
      </c>
      <c r="BH210" s="38">
        <v>3834</v>
      </c>
      <c r="BI210" s="38">
        <v>5380</v>
      </c>
      <c r="BJ210" s="38">
        <v>4401</v>
      </c>
      <c r="BK210" s="38">
        <v>3857</v>
      </c>
      <c r="BL210" s="38">
        <v>623</v>
      </c>
      <c r="BM210" s="38">
        <v>2352</v>
      </c>
      <c r="BN210" s="38">
        <v>3648</v>
      </c>
      <c r="BO210" s="38">
        <v>3656</v>
      </c>
      <c r="BP210" s="38">
        <v>3830</v>
      </c>
      <c r="BQ210" s="38">
        <v>5002</v>
      </c>
      <c r="BR210" s="38">
        <v>3649</v>
      </c>
      <c r="BS210" s="38">
        <v>2954</v>
      </c>
      <c r="BT210" s="38">
        <v>3294</v>
      </c>
      <c r="BU210" s="38">
        <v>4176</v>
      </c>
      <c r="BV210" s="38">
        <v>2557</v>
      </c>
      <c r="BW210" s="38">
        <v>2972</v>
      </c>
      <c r="BX210" s="38">
        <v>1012</v>
      </c>
      <c r="BY210" s="38">
        <v>1801</v>
      </c>
      <c r="BZ210" s="38">
        <v>1656</v>
      </c>
      <c r="CA210" s="38">
        <v>1183</v>
      </c>
      <c r="CB210" s="38">
        <v>1066</v>
      </c>
      <c r="CC210" s="38">
        <v>1424</v>
      </c>
      <c r="CD210" s="38">
        <v>985</v>
      </c>
      <c r="CE210" s="38">
        <v>912</v>
      </c>
      <c r="CF210" s="38">
        <v>1094</v>
      </c>
      <c r="CG210" s="38">
        <v>1050</v>
      </c>
      <c r="CH210" s="38">
        <v>1101</v>
      </c>
      <c r="CI210" s="38">
        <v>1872</v>
      </c>
      <c r="CJ210" s="38">
        <v>1285</v>
      </c>
      <c r="CK210" s="38">
        <v>1014</v>
      </c>
      <c r="CL210" s="37">
        <v>1122</v>
      </c>
    </row>
    <row r="211" spans="1:91" s="9" customFormat="1" ht="12.75" x14ac:dyDescent="0.2">
      <c r="A211" s="28"/>
      <c r="B211" s="19" t="s">
        <v>35</v>
      </c>
      <c r="C211" s="20" t="s">
        <v>142</v>
      </c>
      <c r="D211" s="18" t="s">
        <v>143</v>
      </c>
      <c r="E211" s="20" t="s">
        <v>153</v>
      </c>
      <c r="F211" s="56">
        <v>97165</v>
      </c>
      <c r="G211" s="18" t="s">
        <v>39</v>
      </c>
      <c r="H211" s="18" t="s">
        <v>39</v>
      </c>
      <c r="I211" s="18" t="s">
        <v>39</v>
      </c>
      <c r="J211" s="18" t="s">
        <v>39</v>
      </c>
      <c r="K211" s="18"/>
      <c r="L211" s="38" t="s">
        <v>370</v>
      </c>
      <c r="M211" s="38">
        <v>9488</v>
      </c>
      <c r="N211" s="38">
        <v>7767</v>
      </c>
      <c r="O211" s="38" t="s">
        <v>370</v>
      </c>
      <c r="P211" s="38" t="s">
        <v>370</v>
      </c>
      <c r="Q211" s="38" t="s">
        <v>370</v>
      </c>
      <c r="R211" s="18"/>
      <c r="S211" s="38" t="s">
        <v>370</v>
      </c>
      <c r="T211" s="38" t="s">
        <v>370</v>
      </c>
      <c r="U211" s="38" t="s">
        <v>370</v>
      </c>
      <c r="V211" s="38" t="s">
        <v>370</v>
      </c>
      <c r="W211" s="38" t="s">
        <v>370</v>
      </c>
      <c r="X211" s="38" t="s">
        <v>370</v>
      </c>
      <c r="Y211" s="38" t="s">
        <v>370</v>
      </c>
      <c r="Z211" s="38" t="s">
        <v>370</v>
      </c>
      <c r="AA211" s="38">
        <v>836</v>
      </c>
      <c r="AB211" s="38">
        <v>734</v>
      </c>
      <c r="AC211" s="38">
        <v>1023</v>
      </c>
      <c r="AD211" s="38">
        <v>1140</v>
      </c>
      <c r="AE211" s="38">
        <v>700</v>
      </c>
      <c r="AF211" s="38">
        <v>825</v>
      </c>
      <c r="AG211" s="38">
        <v>857</v>
      </c>
      <c r="AH211" s="38">
        <v>757</v>
      </c>
      <c r="AI211" s="38">
        <v>695</v>
      </c>
      <c r="AJ211" s="38">
        <v>663</v>
      </c>
      <c r="AK211" s="38">
        <v>743</v>
      </c>
      <c r="AL211" s="38">
        <v>1055</v>
      </c>
      <c r="AM211" s="38">
        <v>550</v>
      </c>
      <c r="AN211" s="38">
        <v>1178</v>
      </c>
      <c r="AO211" s="38">
        <v>680</v>
      </c>
      <c r="AP211" s="38">
        <v>785</v>
      </c>
      <c r="AQ211" s="38">
        <v>1400</v>
      </c>
      <c r="AR211" s="38">
        <v>835</v>
      </c>
      <c r="AS211" s="38" t="s">
        <v>370</v>
      </c>
      <c r="AT211" s="38" t="s">
        <v>370</v>
      </c>
      <c r="AU211" s="38" t="s">
        <v>370</v>
      </c>
      <c r="AV211" s="38">
        <v>462</v>
      </c>
      <c r="AW211" s="38" t="s">
        <v>370</v>
      </c>
      <c r="AX211" s="38">
        <v>507</v>
      </c>
      <c r="AY211" s="38">
        <v>898</v>
      </c>
      <c r="AZ211" s="38">
        <v>908</v>
      </c>
      <c r="BA211" s="38">
        <v>712</v>
      </c>
      <c r="BB211" s="38" t="s">
        <v>370</v>
      </c>
      <c r="BC211" s="38">
        <v>731</v>
      </c>
      <c r="BD211" s="38">
        <v>532</v>
      </c>
      <c r="BE211" s="38">
        <v>678</v>
      </c>
      <c r="BF211" s="38">
        <v>894</v>
      </c>
      <c r="BG211" s="38" t="s">
        <v>370</v>
      </c>
      <c r="BH211" s="38" t="s">
        <v>370</v>
      </c>
      <c r="BI211" s="38">
        <v>591</v>
      </c>
      <c r="BJ211" s="38" t="s">
        <v>370</v>
      </c>
      <c r="BK211" s="38" t="s">
        <v>370</v>
      </c>
      <c r="BL211" s="38" t="s">
        <v>370</v>
      </c>
      <c r="BM211" s="38" t="s">
        <v>370</v>
      </c>
      <c r="BN211" s="38" t="s">
        <v>370</v>
      </c>
      <c r="BO211" s="38" t="s">
        <v>370</v>
      </c>
      <c r="BP211" s="38" t="s">
        <v>370</v>
      </c>
      <c r="BQ211" s="38" t="s">
        <v>370</v>
      </c>
      <c r="BR211" s="38" t="s">
        <v>370</v>
      </c>
      <c r="BS211" s="38" t="s">
        <v>370</v>
      </c>
      <c r="BT211" s="38" t="s">
        <v>370</v>
      </c>
      <c r="BU211" s="38">
        <v>650</v>
      </c>
      <c r="BV211" s="38" t="s">
        <v>370</v>
      </c>
      <c r="BW211" s="38">
        <v>489</v>
      </c>
      <c r="BX211" s="38">
        <v>466</v>
      </c>
      <c r="BY211" s="38">
        <v>399</v>
      </c>
      <c r="BZ211" s="38">
        <v>935</v>
      </c>
      <c r="CA211" s="38" t="s">
        <v>370</v>
      </c>
      <c r="CB211" s="38" t="s">
        <v>370</v>
      </c>
      <c r="CC211" s="38">
        <v>696</v>
      </c>
      <c r="CD211" s="38" t="s">
        <v>370</v>
      </c>
      <c r="CE211" s="38">
        <v>456</v>
      </c>
      <c r="CF211" s="38" t="s">
        <v>370</v>
      </c>
      <c r="CG211" s="38" t="s">
        <v>370</v>
      </c>
      <c r="CH211" s="38" t="s">
        <v>370</v>
      </c>
      <c r="CI211" s="38" t="s">
        <v>370</v>
      </c>
      <c r="CJ211" s="38">
        <v>721</v>
      </c>
      <c r="CK211" s="38" t="s">
        <v>370</v>
      </c>
      <c r="CL211" s="37" t="s">
        <v>370</v>
      </c>
    </row>
    <row r="212" spans="1:91" s="9" customFormat="1" ht="12.75" x14ac:dyDescent="0.2">
      <c r="A212" s="28"/>
      <c r="B212" s="19" t="s">
        <v>35</v>
      </c>
      <c r="C212" s="20" t="s">
        <v>142</v>
      </c>
      <c r="D212" s="18" t="s">
        <v>143</v>
      </c>
      <c r="E212" s="20" t="s">
        <v>201</v>
      </c>
      <c r="F212" s="56">
        <v>97166</v>
      </c>
      <c r="G212" s="18" t="s">
        <v>39</v>
      </c>
      <c r="H212" s="18" t="s">
        <v>39</v>
      </c>
      <c r="I212" s="18" t="s">
        <v>39</v>
      </c>
      <c r="J212" s="18" t="s">
        <v>39</v>
      </c>
      <c r="K212" s="18"/>
      <c r="L212" s="38" t="s">
        <v>370</v>
      </c>
      <c r="M212" s="38" t="s">
        <v>370</v>
      </c>
      <c r="N212" s="38" t="s">
        <v>370</v>
      </c>
      <c r="O212" s="38" t="s">
        <v>370</v>
      </c>
      <c r="P212" s="38" t="s">
        <v>370</v>
      </c>
      <c r="Q212" s="38" t="s">
        <v>370</v>
      </c>
      <c r="R212" s="18"/>
      <c r="S212" s="38" t="s">
        <v>370</v>
      </c>
      <c r="T212" s="38" t="s">
        <v>370</v>
      </c>
      <c r="U212" s="38" t="s">
        <v>370</v>
      </c>
      <c r="V212" s="38" t="s">
        <v>370</v>
      </c>
      <c r="W212" s="38" t="s">
        <v>370</v>
      </c>
      <c r="X212" s="38" t="s">
        <v>370</v>
      </c>
      <c r="Y212" s="38" t="s">
        <v>370</v>
      </c>
      <c r="Z212" s="38" t="s">
        <v>370</v>
      </c>
      <c r="AA212" s="38" t="s">
        <v>370</v>
      </c>
      <c r="AB212" s="38" t="s">
        <v>370</v>
      </c>
      <c r="AC212" s="38" t="s">
        <v>370</v>
      </c>
      <c r="AD212" s="38" t="s">
        <v>370</v>
      </c>
      <c r="AE212" s="38" t="s">
        <v>370</v>
      </c>
      <c r="AF212" s="38" t="s">
        <v>370</v>
      </c>
      <c r="AG212" s="38" t="s">
        <v>370</v>
      </c>
      <c r="AH212" s="38" t="s">
        <v>370</v>
      </c>
      <c r="AI212" s="38" t="s">
        <v>370</v>
      </c>
      <c r="AJ212" s="38" t="s">
        <v>370</v>
      </c>
      <c r="AK212" s="38" t="s">
        <v>370</v>
      </c>
      <c r="AL212" s="38" t="s">
        <v>370</v>
      </c>
      <c r="AM212" s="38" t="s">
        <v>370</v>
      </c>
      <c r="AN212" s="38" t="s">
        <v>370</v>
      </c>
      <c r="AO212" s="38" t="s">
        <v>370</v>
      </c>
      <c r="AP212" s="38" t="s">
        <v>370</v>
      </c>
      <c r="AQ212" s="38" t="s">
        <v>370</v>
      </c>
      <c r="AR212" s="38" t="s">
        <v>370</v>
      </c>
      <c r="AS212" s="38" t="s">
        <v>370</v>
      </c>
      <c r="AT212" s="38" t="s">
        <v>370</v>
      </c>
      <c r="AU212" s="38" t="s">
        <v>370</v>
      </c>
      <c r="AV212" s="38" t="s">
        <v>370</v>
      </c>
      <c r="AW212" s="38">
        <v>564</v>
      </c>
      <c r="AX212" s="38">
        <v>431</v>
      </c>
      <c r="AY212" s="38" t="s">
        <v>370</v>
      </c>
      <c r="AZ212" s="38" t="s">
        <v>370</v>
      </c>
      <c r="BA212" s="38" t="s">
        <v>370</v>
      </c>
      <c r="BB212" s="38" t="s">
        <v>370</v>
      </c>
      <c r="BC212" s="38" t="s">
        <v>370</v>
      </c>
      <c r="BD212" s="38" t="s">
        <v>370</v>
      </c>
      <c r="BE212" s="38" t="s">
        <v>370</v>
      </c>
      <c r="BF212" s="38" t="s">
        <v>370</v>
      </c>
      <c r="BG212" s="38" t="s">
        <v>370</v>
      </c>
      <c r="BH212" s="38" t="s">
        <v>370</v>
      </c>
      <c r="BI212" s="38" t="s">
        <v>370</v>
      </c>
      <c r="BJ212" s="38" t="s">
        <v>370</v>
      </c>
      <c r="BK212" s="38" t="s">
        <v>370</v>
      </c>
      <c r="BL212" s="38" t="s">
        <v>370</v>
      </c>
      <c r="BM212" s="38" t="s">
        <v>370</v>
      </c>
      <c r="BN212" s="38" t="s">
        <v>370</v>
      </c>
      <c r="BO212" s="38" t="s">
        <v>370</v>
      </c>
      <c r="BP212" s="38" t="s">
        <v>370</v>
      </c>
      <c r="BQ212" s="38" t="s">
        <v>370</v>
      </c>
      <c r="BR212" s="38" t="s">
        <v>370</v>
      </c>
      <c r="BS212" s="38" t="s">
        <v>370</v>
      </c>
      <c r="BT212" s="38" t="s">
        <v>370</v>
      </c>
      <c r="BU212" s="38" t="s">
        <v>370</v>
      </c>
      <c r="BV212" s="38" t="s">
        <v>370</v>
      </c>
      <c r="BW212" s="38" t="s">
        <v>370</v>
      </c>
      <c r="BX212" s="38" t="s">
        <v>370</v>
      </c>
      <c r="BY212" s="38" t="s">
        <v>370</v>
      </c>
      <c r="BZ212" s="38">
        <v>457</v>
      </c>
      <c r="CA212" s="38" t="s">
        <v>370</v>
      </c>
      <c r="CB212" s="38" t="s">
        <v>370</v>
      </c>
      <c r="CC212" s="38" t="s">
        <v>370</v>
      </c>
      <c r="CD212" s="38" t="s">
        <v>370</v>
      </c>
      <c r="CE212" s="38">
        <v>783</v>
      </c>
      <c r="CF212" s="38" t="s">
        <v>370</v>
      </c>
      <c r="CG212" s="38" t="s">
        <v>370</v>
      </c>
      <c r="CH212" s="38" t="s">
        <v>370</v>
      </c>
      <c r="CI212" s="38" t="s">
        <v>370</v>
      </c>
      <c r="CJ212" s="38" t="s">
        <v>370</v>
      </c>
      <c r="CK212" s="38" t="s">
        <v>370</v>
      </c>
      <c r="CL212" s="37" t="s">
        <v>370</v>
      </c>
    </row>
    <row r="213" spans="1:91" s="9" customFormat="1" ht="25.5" x14ac:dyDescent="0.2">
      <c r="A213" s="28"/>
      <c r="B213" s="19" t="s">
        <v>35</v>
      </c>
      <c r="C213" s="20" t="s">
        <v>142</v>
      </c>
      <c r="D213" s="18" t="s">
        <v>143</v>
      </c>
      <c r="E213" s="20" t="s">
        <v>154</v>
      </c>
      <c r="F213" s="56">
        <v>97168</v>
      </c>
      <c r="G213" s="18" t="s">
        <v>39</v>
      </c>
      <c r="H213" s="18" t="s">
        <v>39</v>
      </c>
      <c r="I213" s="18" t="s">
        <v>39</v>
      </c>
      <c r="J213" s="18" t="s">
        <v>39</v>
      </c>
      <c r="K213" s="18"/>
      <c r="L213" s="38" t="s">
        <v>370</v>
      </c>
      <c r="M213" s="38" t="s">
        <v>370</v>
      </c>
      <c r="N213" s="38" t="s">
        <v>370</v>
      </c>
      <c r="O213" s="38" t="s">
        <v>370</v>
      </c>
      <c r="P213" s="38" t="s">
        <v>370</v>
      </c>
      <c r="Q213" s="38" t="s">
        <v>370</v>
      </c>
      <c r="R213" s="18"/>
      <c r="S213" s="38" t="s">
        <v>370</v>
      </c>
      <c r="T213" s="38" t="s">
        <v>370</v>
      </c>
      <c r="U213" s="38" t="s">
        <v>370</v>
      </c>
      <c r="V213" s="38" t="s">
        <v>370</v>
      </c>
      <c r="W213" s="38" t="s">
        <v>370</v>
      </c>
      <c r="X213" s="38" t="s">
        <v>370</v>
      </c>
      <c r="Y213" s="38" t="s">
        <v>370</v>
      </c>
      <c r="Z213" s="38" t="s">
        <v>370</v>
      </c>
      <c r="AA213" s="38" t="s">
        <v>370</v>
      </c>
      <c r="AB213" s="38" t="s">
        <v>370</v>
      </c>
      <c r="AC213" s="38" t="s">
        <v>370</v>
      </c>
      <c r="AD213" s="38" t="s">
        <v>370</v>
      </c>
      <c r="AE213" s="38" t="s">
        <v>370</v>
      </c>
      <c r="AF213" s="38" t="s">
        <v>370</v>
      </c>
      <c r="AG213" s="38" t="s">
        <v>370</v>
      </c>
      <c r="AH213" s="38" t="s">
        <v>370</v>
      </c>
      <c r="AI213" s="38" t="s">
        <v>370</v>
      </c>
      <c r="AJ213" s="38" t="s">
        <v>370</v>
      </c>
      <c r="AK213" s="38" t="s">
        <v>370</v>
      </c>
      <c r="AL213" s="38" t="s">
        <v>370</v>
      </c>
      <c r="AM213" s="38" t="s">
        <v>370</v>
      </c>
      <c r="AN213" s="38" t="s">
        <v>370</v>
      </c>
      <c r="AO213" s="38" t="s">
        <v>370</v>
      </c>
      <c r="AP213" s="38" t="s">
        <v>370</v>
      </c>
      <c r="AQ213" s="38" t="s">
        <v>370</v>
      </c>
      <c r="AR213" s="38" t="s">
        <v>370</v>
      </c>
      <c r="AS213" s="38" t="s">
        <v>370</v>
      </c>
      <c r="AT213" s="38" t="s">
        <v>370</v>
      </c>
      <c r="AU213" s="38" t="s">
        <v>370</v>
      </c>
      <c r="AV213" s="38" t="s">
        <v>370</v>
      </c>
      <c r="AW213" s="38" t="s">
        <v>370</v>
      </c>
      <c r="AX213" s="38" t="s">
        <v>370</v>
      </c>
      <c r="AY213" s="38" t="s">
        <v>370</v>
      </c>
      <c r="AZ213" s="38" t="s">
        <v>370</v>
      </c>
      <c r="BA213" s="38" t="s">
        <v>370</v>
      </c>
      <c r="BB213" s="38" t="s">
        <v>370</v>
      </c>
      <c r="BC213" s="38" t="s">
        <v>370</v>
      </c>
      <c r="BD213" s="38" t="s">
        <v>370</v>
      </c>
      <c r="BE213" s="38" t="s">
        <v>370</v>
      </c>
      <c r="BF213" s="38" t="s">
        <v>370</v>
      </c>
      <c r="BG213" s="38" t="s">
        <v>370</v>
      </c>
      <c r="BH213" s="38" t="s">
        <v>370</v>
      </c>
      <c r="BI213" s="38" t="s">
        <v>370</v>
      </c>
      <c r="BJ213" s="38" t="s">
        <v>370</v>
      </c>
      <c r="BK213" s="38" t="s">
        <v>370</v>
      </c>
      <c r="BL213" s="38" t="s">
        <v>370</v>
      </c>
      <c r="BM213" s="38" t="s">
        <v>370</v>
      </c>
      <c r="BN213" s="38" t="s">
        <v>370</v>
      </c>
      <c r="BO213" s="38" t="s">
        <v>370</v>
      </c>
      <c r="BP213" s="38" t="s">
        <v>370</v>
      </c>
      <c r="BQ213" s="38" t="s">
        <v>370</v>
      </c>
      <c r="BR213" s="38" t="s">
        <v>370</v>
      </c>
      <c r="BS213" s="38" t="s">
        <v>370</v>
      </c>
      <c r="BT213" s="38" t="s">
        <v>370</v>
      </c>
      <c r="BU213" s="38" t="s">
        <v>370</v>
      </c>
      <c r="BV213" s="38" t="s">
        <v>370</v>
      </c>
      <c r="BW213" s="38" t="s">
        <v>370</v>
      </c>
      <c r="BX213" s="38" t="s">
        <v>370</v>
      </c>
      <c r="BY213" s="38" t="s">
        <v>370</v>
      </c>
      <c r="BZ213" s="38" t="s">
        <v>370</v>
      </c>
      <c r="CA213" s="38" t="s">
        <v>370</v>
      </c>
      <c r="CB213" s="38" t="s">
        <v>370</v>
      </c>
      <c r="CC213" s="38" t="s">
        <v>370</v>
      </c>
      <c r="CD213" s="38" t="s">
        <v>370</v>
      </c>
      <c r="CE213" s="38" t="s">
        <v>370</v>
      </c>
      <c r="CF213" s="38" t="s">
        <v>370</v>
      </c>
      <c r="CG213" s="38" t="s">
        <v>370</v>
      </c>
      <c r="CH213" s="38" t="s">
        <v>370</v>
      </c>
      <c r="CI213" s="38" t="s">
        <v>370</v>
      </c>
      <c r="CJ213" s="38" t="s">
        <v>370</v>
      </c>
      <c r="CK213" s="38" t="s">
        <v>370</v>
      </c>
      <c r="CL213" s="37" t="s">
        <v>370</v>
      </c>
    </row>
    <row r="214" spans="1:91" s="9" customFormat="1" ht="12.75" x14ac:dyDescent="0.2">
      <c r="A214" s="28"/>
      <c r="B214" s="19" t="s">
        <v>35</v>
      </c>
      <c r="C214" s="20" t="s">
        <v>142</v>
      </c>
      <c r="D214" s="18" t="s">
        <v>143</v>
      </c>
      <c r="E214" s="20" t="s">
        <v>155</v>
      </c>
      <c r="F214" s="56">
        <v>97530</v>
      </c>
      <c r="G214" s="18" t="s">
        <v>149</v>
      </c>
      <c r="H214" s="18" t="s">
        <v>39</v>
      </c>
      <c r="I214" s="18" t="s">
        <v>39</v>
      </c>
      <c r="J214" s="18" t="s">
        <v>39</v>
      </c>
      <c r="K214" s="18"/>
      <c r="L214" s="38">
        <v>210567</v>
      </c>
      <c r="M214" s="38">
        <v>341093</v>
      </c>
      <c r="N214" s="38">
        <v>527231</v>
      </c>
      <c r="O214" s="38">
        <v>463803</v>
      </c>
      <c r="P214" s="38">
        <v>610765</v>
      </c>
      <c r="Q214" s="38">
        <v>1348719</v>
      </c>
      <c r="R214" s="18"/>
      <c r="S214" s="38">
        <v>16212</v>
      </c>
      <c r="T214" s="38">
        <v>15396</v>
      </c>
      <c r="U214" s="38">
        <v>14343</v>
      </c>
      <c r="V214" s="38">
        <v>13877</v>
      </c>
      <c r="W214" s="38">
        <v>14551</v>
      </c>
      <c r="X214" s="38">
        <v>14835</v>
      </c>
      <c r="Y214" s="38">
        <v>19151</v>
      </c>
      <c r="Z214" s="38">
        <v>17855</v>
      </c>
      <c r="AA214" s="38">
        <v>20119</v>
      </c>
      <c r="AB214" s="38">
        <v>18002</v>
      </c>
      <c r="AC214" s="38">
        <v>19835</v>
      </c>
      <c r="AD214" s="38">
        <v>26390</v>
      </c>
      <c r="AE214" s="38">
        <v>17759</v>
      </c>
      <c r="AF214" s="38">
        <v>22444</v>
      </c>
      <c r="AG214" s="38">
        <v>16647</v>
      </c>
      <c r="AH214" s="38">
        <v>20580</v>
      </c>
      <c r="AI214" s="38">
        <v>24762</v>
      </c>
      <c r="AJ214" s="38">
        <v>22332</v>
      </c>
      <c r="AK214" s="38">
        <v>27630</v>
      </c>
      <c r="AL214" s="38">
        <v>28307</v>
      </c>
      <c r="AM214" s="38">
        <v>28029</v>
      </c>
      <c r="AN214" s="38">
        <v>34435</v>
      </c>
      <c r="AO214" s="38">
        <v>51352</v>
      </c>
      <c r="AP214" s="38">
        <v>46815</v>
      </c>
      <c r="AQ214" s="38">
        <v>38526</v>
      </c>
      <c r="AR214" s="38">
        <v>46552</v>
      </c>
      <c r="AS214" s="38">
        <v>37885</v>
      </c>
      <c r="AT214" s="38">
        <v>47038</v>
      </c>
      <c r="AU214" s="38">
        <v>40067</v>
      </c>
      <c r="AV214" s="38">
        <v>33307</v>
      </c>
      <c r="AW214" s="38">
        <v>40466</v>
      </c>
      <c r="AX214" s="38">
        <v>43972</v>
      </c>
      <c r="AY214" s="38">
        <v>48717</v>
      </c>
      <c r="AZ214" s="38">
        <v>50638</v>
      </c>
      <c r="BA214" s="38">
        <v>55124</v>
      </c>
      <c r="BB214" s="38">
        <v>44940</v>
      </c>
      <c r="BC214" s="38">
        <v>56331</v>
      </c>
      <c r="BD214" s="38">
        <v>56413</v>
      </c>
      <c r="BE214" s="38">
        <v>47588</v>
      </c>
      <c r="BF214" s="38">
        <v>56134</v>
      </c>
      <c r="BG214" s="38">
        <v>48994</v>
      </c>
      <c r="BH214" s="38">
        <v>45623</v>
      </c>
      <c r="BI214" s="38">
        <v>49833</v>
      </c>
      <c r="BJ214" s="38">
        <v>45799</v>
      </c>
      <c r="BK214" s="38">
        <v>26726</v>
      </c>
      <c r="BL214" s="38">
        <v>6481</v>
      </c>
      <c r="BM214" s="38">
        <v>5056</v>
      </c>
      <c r="BN214" s="38">
        <v>18824</v>
      </c>
      <c r="BO214" s="38">
        <v>28795</v>
      </c>
      <c r="BP214" s="38">
        <v>36101</v>
      </c>
      <c r="BQ214" s="38">
        <v>41625</v>
      </c>
      <c r="BR214" s="38">
        <v>51622</v>
      </c>
      <c r="BS214" s="38">
        <v>40641</v>
      </c>
      <c r="BT214" s="38">
        <v>42293</v>
      </c>
      <c r="BU214" s="38">
        <v>51632</v>
      </c>
      <c r="BV214" s="38">
        <v>49143</v>
      </c>
      <c r="BW214" s="38">
        <v>67225</v>
      </c>
      <c r="BX214" s="38">
        <v>67383</v>
      </c>
      <c r="BY214" s="38">
        <v>64891</v>
      </c>
      <c r="BZ214" s="38">
        <v>69415</v>
      </c>
      <c r="CA214" s="38">
        <v>90260</v>
      </c>
      <c r="CB214" s="38">
        <v>92989</v>
      </c>
      <c r="CC214" s="38">
        <v>96726</v>
      </c>
      <c r="CD214" s="38">
        <v>109435</v>
      </c>
      <c r="CE214" s="38">
        <v>117339</v>
      </c>
      <c r="CF214" s="38">
        <v>114378</v>
      </c>
      <c r="CG214" s="38">
        <v>107693</v>
      </c>
      <c r="CH214" s="38">
        <v>115657</v>
      </c>
      <c r="CI214" s="38">
        <v>141434</v>
      </c>
      <c r="CJ214" s="38">
        <v>121135</v>
      </c>
      <c r="CK214" s="38">
        <v>108815</v>
      </c>
      <c r="CL214" s="37">
        <v>132858</v>
      </c>
    </row>
    <row r="215" spans="1:91" s="9" customFormat="1" ht="12.75" x14ac:dyDescent="0.2">
      <c r="A215" s="28"/>
      <c r="B215" s="19" t="s">
        <v>35</v>
      </c>
      <c r="C215" s="20" t="s">
        <v>142</v>
      </c>
      <c r="D215" s="18" t="s">
        <v>143</v>
      </c>
      <c r="E215" s="20" t="s">
        <v>155</v>
      </c>
      <c r="F215" s="56">
        <v>97530</v>
      </c>
      <c r="G215" s="18" t="s">
        <v>39</v>
      </c>
      <c r="H215" s="18" t="s">
        <v>39</v>
      </c>
      <c r="I215" s="18" t="s">
        <v>39</v>
      </c>
      <c r="J215" s="18" t="s">
        <v>39</v>
      </c>
      <c r="K215" s="18"/>
      <c r="L215" s="38">
        <v>357417</v>
      </c>
      <c r="M215" s="38">
        <v>371997</v>
      </c>
      <c r="N215" s="38">
        <v>204600</v>
      </c>
      <c r="O215" s="38">
        <v>154461</v>
      </c>
      <c r="P215" s="38">
        <v>83077</v>
      </c>
      <c r="Q215" s="38">
        <v>33515</v>
      </c>
      <c r="R215" s="18"/>
      <c r="S215" s="38">
        <v>28116</v>
      </c>
      <c r="T215" s="38">
        <v>33327</v>
      </c>
      <c r="U215" s="38">
        <v>32959</v>
      </c>
      <c r="V215" s="38">
        <v>32189</v>
      </c>
      <c r="W215" s="38">
        <v>34975</v>
      </c>
      <c r="X215" s="38">
        <v>34701</v>
      </c>
      <c r="Y215" s="38">
        <v>25970</v>
      </c>
      <c r="Z215" s="38">
        <v>23528</v>
      </c>
      <c r="AA215" s="38">
        <v>30961</v>
      </c>
      <c r="AB215" s="38">
        <v>26187</v>
      </c>
      <c r="AC215" s="38">
        <v>26354</v>
      </c>
      <c r="AD215" s="38">
        <v>28148</v>
      </c>
      <c r="AE215" s="38">
        <v>40192</v>
      </c>
      <c r="AF215" s="38">
        <v>46852</v>
      </c>
      <c r="AG215" s="38">
        <v>34973</v>
      </c>
      <c r="AH215" s="38">
        <v>38297</v>
      </c>
      <c r="AI215" s="38">
        <v>31766</v>
      </c>
      <c r="AJ215" s="38">
        <v>30476</v>
      </c>
      <c r="AK215" s="38">
        <v>29011</v>
      </c>
      <c r="AL215" s="38">
        <v>28577</v>
      </c>
      <c r="AM215" s="38">
        <v>28791</v>
      </c>
      <c r="AN215" s="38">
        <v>28952</v>
      </c>
      <c r="AO215" s="38">
        <v>19176</v>
      </c>
      <c r="AP215" s="38">
        <v>14935</v>
      </c>
      <c r="AQ215" s="38">
        <v>16979</v>
      </c>
      <c r="AR215" s="38">
        <v>18376</v>
      </c>
      <c r="AS215" s="38">
        <v>14179</v>
      </c>
      <c r="AT215" s="38">
        <v>17113</v>
      </c>
      <c r="AU215" s="38">
        <v>15548</v>
      </c>
      <c r="AV215" s="38">
        <v>15426</v>
      </c>
      <c r="AW215" s="38">
        <v>15483</v>
      </c>
      <c r="AX215" s="38">
        <v>16199</v>
      </c>
      <c r="AY215" s="38">
        <v>18340</v>
      </c>
      <c r="AZ215" s="38">
        <v>23378</v>
      </c>
      <c r="BA215" s="38">
        <v>19196</v>
      </c>
      <c r="BB215" s="38">
        <v>14382</v>
      </c>
      <c r="BC215" s="38">
        <v>16566</v>
      </c>
      <c r="BD215" s="38">
        <v>18161</v>
      </c>
      <c r="BE215" s="38">
        <v>14407</v>
      </c>
      <c r="BF215" s="38">
        <v>18864</v>
      </c>
      <c r="BG215" s="38">
        <v>15130</v>
      </c>
      <c r="BH215" s="38">
        <v>13431</v>
      </c>
      <c r="BI215" s="38">
        <v>16703</v>
      </c>
      <c r="BJ215" s="38">
        <v>13973</v>
      </c>
      <c r="BK215" s="38">
        <v>9123</v>
      </c>
      <c r="BL215" s="38">
        <v>5589</v>
      </c>
      <c r="BM215" s="38">
        <v>5203</v>
      </c>
      <c r="BN215" s="38">
        <v>7312</v>
      </c>
      <c r="BO215" s="38">
        <v>8430</v>
      </c>
      <c r="BP215" s="38">
        <v>7079</v>
      </c>
      <c r="BQ215" s="38">
        <v>9911</v>
      </c>
      <c r="BR215" s="38">
        <v>7186</v>
      </c>
      <c r="BS215" s="38">
        <v>6367</v>
      </c>
      <c r="BT215" s="38">
        <v>6404</v>
      </c>
      <c r="BU215" s="38">
        <v>7966</v>
      </c>
      <c r="BV215" s="38">
        <v>8608</v>
      </c>
      <c r="BW215" s="38">
        <v>9760</v>
      </c>
      <c r="BX215" s="38">
        <v>4662</v>
      </c>
      <c r="BY215" s="38">
        <v>3969</v>
      </c>
      <c r="BZ215" s="38">
        <v>2736</v>
      </c>
      <c r="CA215" s="38">
        <v>2735</v>
      </c>
      <c r="CB215" s="38">
        <v>2324</v>
      </c>
      <c r="CC215" s="38">
        <v>1667</v>
      </c>
      <c r="CD215" s="38">
        <v>2317</v>
      </c>
      <c r="CE215" s="38">
        <v>2039</v>
      </c>
      <c r="CF215" s="38">
        <v>1528</v>
      </c>
      <c r="CG215" s="38">
        <v>1360</v>
      </c>
      <c r="CH215" s="38">
        <v>1271</v>
      </c>
      <c r="CI215" s="38">
        <v>1105</v>
      </c>
      <c r="CJ215" s="38">
        <v>3199</v>
      </c>
      <c r="CK215" s="38">
        <v>8109</v>
      </c>
      <c r="CL215" s="37">
        <v>5860</v>
      </c>
    </row>
    <row r="216" spans="1:91" s="9" customFormat="1" ht="25.5" x14ac:dyDescent="0.2">
      <c r="A216" s="28"/>
      <c r="B216" s="19" t="s">
        <v>35</v>
      </c>
      <c r="C216" s="20" t="s">
        <v>142</v>
      </c>
      <c r="D216" s="18" t="s">
        <v>143</v>
      </c>
      <c r="E216" s="20" t="s">
        <v>156</v>
      </c>
      <c r="F216" s="56">
        <v>97535</v>
      </c>
      <c r="G216" s="18" t="s">
        <v>39</v>
      </c>
      <c r="H216" s="18" t="s">
        <v>39</v>
      </c>
      <c r="I216" s="18" t="s">
        <v>39</v>
      </c>
      <c r="J216" s="18" t="s">
        <v>39</v>
      </c>
      <c r="K216" s="18"/>
      <c r="L216" s="38">
        <v>31796</v>
      </c>
      <c r="M216" s="38">
        <v>38895</v>
      </c>
      <c r="N216" s="38">
        <v>36575</v>
      </c>
      <c r="O216" s="38">
        <v>29154</v>
      </c>
      <c r="P216" s="38">
        <v>26947</v>
      </c>
      <c r="Q216" s="38">
        <v>40574</v>
      </c>
      <c r="R216" s="18"/>
      <c r="S216" s="38">
        <v>1629</v>
      </c>
      <c r="T216" s="38">
        <v>2570</v>
      </c>
      <c r="U216" s="38">
        <v>2446</v>
      </c>
      <c r="V216" s="38">
        <v>2841</v>
      </c>
      <c r="W216" s="38">
        <v>2861</v>
      </c>
      <c r="X216" s="38">
        <v>2724</v>
      </c>
      <c r="Y216" s="38">
        <v>2697</v>
      </c>
      <c r="Z216" s="38">
        <v>2017</v>
      </c>
      <c r="AA216" s="38">
        <v>3287</v>
      </c>
      <c r="AB216" s="38">
        <v>2767</v>
      </c>
      <c r="AC216" s="38">
        <v>2597</v>
      </c>
      <c r="AD216" s="38">
        <v>3361</v>
      </c>
      <c r="AE216" s="38">
        <v>3148</v>
      </c>
      <c r="AF216" s="38">
        <v>4087</v>
      </c>
      <c r="AG216" s="38">
        <v>3144</v>
      </c>
      <c r="AH216" s="38">
        <v>2457</v>
      </c>
      <c r="AI216" s="38">
        <v>2259</v>
      </c>
      <c r="AJ216" s="38">
        <v>2823</v>
      </c>
      <c r="AK216" s="38">
        <v>2715</v>
      </c>
      <c r="AL216" s="38">
        <v>3689</v>
      </c>
      <c r="AM216" s="38">
        <v>4646</v>
      </c>
      <c r="AN216" s="38">
        <v>3770</v>
      </c>
      <c r="AO216" s="38">
        <v>3154</v>
      </c>
      <c r="AP216" s="38">
        <v>3003</v>
      </c>
      <c r="AQ216" s="38">
        <v>2804</v>
      </c>
      <c r="AR216" s="38">
        <v>3250</v>
      </c>
      <c r="AS216" s="38">
        <v>2977</v>
      </c>
      <c r="AT216" s="38">
        <v>2965</v>
      </c>
      <c r="AU216" s="38">
        <v>3046</v>
      </c>
      <c r="AV216" s="38">
        <v>2813</v>
      </c>
      <c r="AW216" s="38">
        <v>3745</v>
      </c>
      <c r="AX216" s="38">
        <v>3010</v>
      </c>
      <c r="AY216" s="38">
        <v>3101</v>
      </c>
      <c r="AZ216" s="38">
        <v>3058</v>
      </c>
      <c r="BA216" s="38">
        <v>3452</v>
      </c>
      <c r="BB216" s="38">
        <v>2355</v>
      </c>
      <c r="BC216" s="38">
        <v>2238</v>
      </c>
      <c r="BD216" s="38">
        <v>3314</v>
      </c>
      <c r="BE216" s="38">
        <v>2411</v>
      </c>
      <c r="BF216" s="38">
        <v>2358</v>
      </c>
      <c r="BG216" s="38">
        <v>3518</v>
      </c>
      <c r="BH216" s="38">
        <v>3281</v>
      </c>
      <c r="BI216" s="38">
        <v>3427</v>
      </c>
      <c r="BJ216" s="38">
        <v>3341</v>
      </c>
      <c r="BK216" s="38">
        <v>2206</v>
      </c>
      <c r="BL216" s="38">
        <v>526</v>
      </c>
      <c r="BM216" s="38">
        <v>709</v>
      </c>
      <c r="BN216" s="38">
        <v>1826</v>
      </c>
      <c r="BO216" s="38">
        <v>1888</v>
      </c>
      <c r="BP216" s="38">
        <v>2644</v>
      </c>
      <c r="BQ216" s="38">
        <v>2583</v>
      </c>
      <c r="BR216" s="38">
        <v>1765</v>
      </c>
      <c r="BS216" s="38">
        <v>1834</v>
      </c>
      <c r="BT216" s="38">
        <v>1264</v>
      </c>
      <c r="BU216" s="38">
        <v>2570</v>
      </c>
      <c r="BV216" s="38">
        <v>2991</v>
      </c>
      <c r="BW216" s="38">
        <v>3281</v>
      </c>
      <c r="BX216" s="38">
        <v>2520</v>
      </c>
      <c r="BY216" s="38">
        <v>2109</v>
      </c>
      <c r="BZ216" s="38">
        <v>1498</v>
      </c>
      <c r="CA216" s="38">
        <v>2160</v>
      </c>
      <c r="CB216" s="38">
        <v>2356</v>
      </c>
      <c r="CC216" s="38">
        <v>2266</v>
      </c>
      <c r="CD216" s="38">
        <v>2538</v>
      </c>
      <c r="CE216" s="38">
        <v>2401</v>
      </c>
      <c r="CF216" s="38">
        <v>2482</v>
      </c>
      <c r="CG216" s="38">
        <v>1834</v>
      </c>
      <c r="CH216" s="38">
        <v>2750</v>
      </c>
      <c r="CI216" s="38">
        <v>3070</v>
      </c>
      <c r="CJ216" s="38">
        <v>4867</v>
      </c>
      <c r="CK216" s="38">
        <v>8989</v>
      </c>
      <c r="CL216" s="37">
        <v>4859</v>
      </c>
    </row>
    <row r="217" spans="1:91" s="9" customFormat="1" ht="51" x14ac:dyDescent="0.2">
      <c r="A217" s="28"/>
      <c r="B217" s="19" t="s">
        <v>35</v>
      </c>
      <c r="C217" s="20" t="s">
        <v>142</v>
      </c>
      <c r="D217" s="18" t="s">
        <v>143</v>
      </c>
      <c r="E217" s="20" t="s">
        <v>61</v>
      </c>
      <c r="F217" s="56">
        <v>99212</v>
      </c>
      <c r="G217" s="18" t="s">
        <v>39</v>
      </c>
      <c r="H217" s="18" t="s">
        <v>39</v>
      </c>
      <c r="I217" s="18" t="s">
        <v>39</v>
      </c>
      <c r="J217" s="18" t="s">
        <v>39</v>
      </c>
      <c r="K217" s="18"/>
      <c r="L217" s="38" t="s">
        <v>370</v>
      </c>
      <c r="M217" s="38" t="s">
        <v>370</v>
      </c>
      <c r="N217" s="38" t="s">
        <v>370</v>
      </c>
      <c r="O217" s="38" t="s">
        <v>370</v>
      </c>
      <c r="P217" s="38" t="s">
        <v>370</v>
      </c>
      <c r="Q217" s="38" t="s">
        <v>370</v>
      </c>
      <c r="R217" s="18"/>
      <c r="S217" s="38" t="s">
        <v>370</v>
      </c>
      <c r="T217" s="38" t="s">
        <v>370</v>
      </c>
      <c r="U217" s="38" t="s">
        <v>370</v>
      </c>
      <c r="V217" s="38" t="s">
        <v>370</v>
      </c>
      <c r="W217" s="38" t="s">
        <v>370</v>
      </c>
      <c r="X217" s="38" t="s">
        <v>370</v>
      </c>
      <c r="Y217" s="38" t="s">
        <v>370</v>
      </c>
      <c r="Z217" s="38" t="s">
        <v>370</v>
      </c>
      <c r="AA217" s="38" t="s">
        <v>370</v>
      </c>
      <c r="AB217" s="38" t="s">
        <v>370</v>
      </c>
      <c r="AC217" s="38" t="s">
        <v>370</v>
      </c>
      <c r="AD217" s="38" t="s">
        <v>370</v>
      </c>
      <c r="AE217" s="38" t="s">
        <v>370</v>
      </c>
      <c r="AF217" s="38" t="s">
        <v>370</v>
      </c>
      <c r="AG217" s="38" t="s">
        <v>370</v>
      </c>
      <c r="AH217" s="38" t="s">
        <v>370</v>
      </c>
      <c r="AI217" s="38" t="s">
        <v>370</v>
      </c>
      <c r="AJ217" s="38" t="s">
        <v>370</v>
      </c>
      <c r="AK217" s="38" t="s">
        <v>370</v>
      </c>
      <c r="AL217" s="38" t="s">
        <v>370</v>
      </c>
      <c r="AM217" s="38" t="s">
        <v>370</v>
      </c>
      <c r="AN217" s="38" t="s">
        <v>370</v>
      </c>
      <c r="AO217" s="38" t="s">
        <v>370</v>
      </c>
      <c r="AP217" s="38" t="s">
        <v>370</v>
      </c>
      <c r="AQ217" s="38" t="s">
        <v>370</v>
      </c>
      <c r="AR217" s="38" t="s">
        <v>370</v>
      </c>
      <c r="AS217" s="38" t="s">
        <v>370</v>
      </c>
      <c r="AT217" s="38" t="s">
        <v>370</v>
      </c>
      <c r="AU217" s="38" t="s">
        <v>370</v>
      </c>
      <c r="AV217" s="38" t="s">
        <v>370</v>
      </c>
      <c r="AW217" s="38" t="s">
        <v>370</v>
      </c>
      <c r="AX217" s="38" t="s">
        <v>370</v>
      </c>
      <c r="AY217" s="38" t="s">
        <v>370</v>
      </c>
      <c r="AZ217" s="38" t="s">
        <v>370</v>
      </c>
      <c r="BA217" s="38" t="s">
        <v>370</v>
      </c>
      <c r="BB217" s="38" t="s">
        <v>370</v>
      </c>
      <c r="BC217" s="38" t="s">
        <v>370</v>
      </c>
      <c r="BD217" s="38" t="s">
        <v>370</v>
      </c>
      <c r="BE217" s="38" t="s">
        <v>370</v>
      </c>
      <c r="BF217" s="38" t="s">
        <v>370</v>
      </c>
      <c r="BG217" s="38" t="s">
        <v>370</v>
      </c>
      <c r="BH217" s="38" t="s">
        <v>370</v>
      </c>
      <c r="BI217" s="38" t="s">
        <v>370</v>
      </c>
      <c r="BJ217" s="38" t="s">
        <v>370</v>
      </c>
      <c r="BK217" s="38" t="s">
        <v>370</v>
      </c>
      <c r="BL217" s="38" t="s">
        <v>370</v>
      </c>
      <c r="BM217" s="38" t="s">
        <v>370</v>
      </c>
      <c r="BN217" s="38" t="s">
        <v>370</v>
      </c>
      <c r="BO217" s="38" t="s">
        <v>370</v>
      </c>
      <c r="BP217" s="38" t="s">
        <v>370</v>
      </c>
      <c r="BQ217" s="38" t="s">
        <v>370</v>
      </c>
      <c r="BR217" s="38" t="s">
        <v>370</v>
      </c>
      <c r="BS217" s="38" t="s">
        <v>370</v>
      </c>
      <c r="BT217" s="38" t="s">
        <v>370</v>
      </c>
      <c r="BU217" s="38" t="s">
        <v>370</v>
      </c>
      <c r="BV217" s="38" t="s">
        <v>370</v>
      </c>
      <c r="BW217" s="38" t="s">
        <v>370</v>
      </c>
      <c r="BX217" s="38" t="s">
        <v>370</v>
      </c>
      <c r="BY217" s="38" t="s">
        <v>370</v>
      </c>
      <c r="BZ217" s="38" t="s">
        <v>370</v>
      </c>
      <c r="CA217" s="38" t="s">
        <v>370</v>
      </c>
      <c r="CB217" s="38" t="s">
        <v>370</v>
      </c>
      <c r="CC217" s="38" t="s">
        <v>370</v>
      </c>
      <c r="CD217" s="38" t="s">
        <v>370</v>
      </c>
      <c r="CE217" s="38" t="s">
        <v>370</v>
      </c>
      <c r="CF217" s="38" t="s">
        <v>370</v>
      </c>
      <c r="CG217" s="38" t="s">
        <v>370</v>
      </c>
      <c r="CH217" s="38" t="s">
        <v>370</v>
      </c>
      <c r="CI217" s="38" t="s">
        <v>370</v>
      </c>
      <c r="CJ217" s="38" t="s">
        <v>370</v>
      </c>
      <c r="CK217" s="38" t="s">
        <v>370</v>
      </c>
      <c r="CL217" s="37" t="s">
        <v>370</v>
      </c>
    </row>
    <row r="218" spans="1:91" s="9" customFormat="1" ht="51" x14ac:dyDescent="0.2">
      <c r="A218" s="28"/>
      <c r="B218" s="19" t="s">
        <v>35</v>
      </c>
      <c r="C218" s="20" t="s">
        <v>142</v>
      </c>
      <c r="D218" s="18" t="s">
        <v>143</v>
      </c>
      <c r="E218" s="20" t="s">
        <v>62</v>
      </c>
      <c r="F218" s="56">
        <v>99213</v>
      </c>
      <c r="G218" s="18" t="s">
        <v>39</v>
      </c>
      <c r="H218" s="18" t="s">
        <v>39</v>
      </c>
      <c r="I218" s="18" t="s">
        <v>39</v>
      </c>
      <c r="J218" s="18" t="s">
        <v>39</v>
      </c>
      <c r="K218" s="18"/>
      <c r="L218" s="38" t="s">
        <v>370</v>
      </c>
      <c r="M218" s="38" t="s">
        <v>370</v>
      </c>
      <c r="N218" s="38" t="s">
        <v>370</v>
      </c>
      <c r="O218" s="38" t="s">
        <v>370</v>
      </c>
      <c r="P218" s="38" t="s">
        <v>370</v>
      </c>
      <c r="Q218" s="38" t="s">
        <v>370</v>
      </c>
      <c r="R218" s="18"/>
      <c r="S218" s="38" t="s">
        <v>370</v>
      </c>
      <c r="T218" s="38" t="s">
        <v>370</v>
      </c>
      <c r="U218" s="38" t="s">
        <v>370</v>
      </c>
      <c r="V218" s="38" t="s">
        <v>370</v>
      </c>
      <c r="W218" s="38" t="s">
        <v>370</v>
      </c>
      <c r="X218" s="38" t="s">
        <v>370</v>
      </c>
      <c r="Y218" s="38" t="s">
        <v>370</v>
      </c>
      <c r="Z218" s="38" t="s">
        <v>370</v>
      </c>
      <c r="AA218" s="38">
        <v>560</v>
      </c>
      <c r="AB218" s="38" t="s">
        <v>370</v>
      </c>
      <c r="AC218" s="38" t="s">
        <v>370</v>
      </c>
      <c r="AD218" s="38" t="s">
        <v>370</v>
      </c>
      <c r="AE218" s="38" t="s">
        <v>370</v>
      </c>
      <c r="AF218" s="38" t="s">
        <v>370</v>
      </c>
      <c r="AG218" s="38" t="s">
        <v>370</v>
      </c>
      <c r="AH218" s="38" t="s">
        <v>370</v>
      </c>
      <c r="AI218" s="38" t="s">
        <v>370</v>
      </c>
      <c r="AJ218" s="38" t="s">
        <v>370</v>
      </c>
      <c r="AK218" s="38" t="s">
        <v>370</v>
      </c>
      <c r="AL218" s="38" t="s">
        <v>370</v>
      </c>
      <c r="AM218" s="38" t="s">
        <v>370</v>
      </c>
      <c r="AN218" s="38" t="s">
        <v>370</v>
      </c>
      <c r="AO218" s="38" t="s">
        <v>370</v>
      </c>
      <c r="AP218" s="38" t="s">
        <v>370</v>
      </c>
      <c r="AQ218" s="38" t="s">
        <v>370</v>
      </c>
      <c r="AR218" s="38" t="s">
        <v>370</v>
      </c>
      <c r="AS218" s="38" t="s">
        <v>370</v>
      </c>
      <c r="AT218" s="38" t="s">
        <v>370</v>
      </c>
      <c r="AU218" s="38" t="s">
        <v>370</v>
      </c>
      <c r="AV218" s="38" t="s">
        <v>370</v>
      </c>
      <c r="AW218" s="38" t="s">
        <v>370</v>
      </c>
      <c r="AX218" s="38" t="s">
        <v>370</v>
      </c>
      <c r="AY218" s="38" t="s">
        <v>370</v>
      </c>
      <c r="AZ218" s="38" t="s">
        <v>370</v>
      </c>
      <c r="BA218" s="38" t="s">
        <v>370</v>
      </c>
      <c r="BB218" s="38" t="s">
        <v>370</v>
      </c>
      <c r="BC218" s="38" t="s">
        <v>370</v>
      </c>
      <c r="BD218" s="38" t="s">
        <v>370</v>
      </c>
      <c r="BE218" s="38" t="s">
        <v>370</v>
      </c>
      <c r="BF218" s="38" t="s">
        <v>370</v>
      </c>
      <c r="BG218" s="38" t="s">
        <v>370</v>
      </c>
      <c r="BH218" s="38" t="s">
        <v>370</v>
      </c>
      <c r="BI218" s="38" t="s">
        <v>370</v>
      </c>
      <c r="BJ218" s="38" t="s">
        <v>370</v>
      </c>
      <c r="BK218" s="38" t="s">
        <v>370</v>
      </c>
      <c r="BL218" s="38" t="s">
        <v>370</v>
      </c>
      <c r="BM218" s="38" t="s">
        <v>370</v>
      </c>
      <c r="BN218" s="38" t="s">
        <v>370</v>
      </c>
      <c r="BO218" s="38" t="s">
        <v>370</v>
      </c>
      <c r="BP218" s="38" t="s">
        <v>370</v>
      </c>
      <c r="BQ218" s="38" t="s">
        <v>370</v>
      </c>
      <c r="BR218" s="38" t="s">
        <v>370</v>
      </c>
      <c r="BS218" s="38" t="s">
        <v>370</v>
      </c>
      <c r="BT218" s="38" t="s">
        <v>370</v>
      </c>
      <c r="BU218" s="38" t="s">
        <v>370</v>
      </c>
      <c r="BV218" s="38" t="s">
        <v>370</v>
      </c>
      <c r="BW218" s="38" t="s">
        <v>370</v>
      </c>
      <c r="BX218" s="38" t="s">
        <v>370</v>
      </c>
      <c r="BY218" s="38" t="s">
        <v>370</v>
      </c>
      <c r="BZ218" s="38" t="s">
        <v>370</v>
      </c>
      <c r="CA218" s="38" t="s">
        <v>370</v>
      </c>
      <c r="CB218" s="38" t="s">
        <v>370</v>
      </c>
      <c r="CC218" s="38" t="s">
        <v>370</v>
      </c>
      <c r="CD218" s="38" t="s">
        <v>370</v>
      </c>
      <c r="CE218" s="38" t="s">
        <v>370</v>
      </c>
      <c r="CF218" s="38" t="s">
        <v>370</v>
      </c>
      <c r="CG218" s="38" t="s">
        <v>370</v>
      </c>
      <c r="CH218" s="38" t="s">
        <v>370</v>
      </c>
      <c r="CI218" s="38" t="s">
        <v>370</v>
      </c>
      <c r="CJ218" s="38" t="s">
        <v>370</v>
      </c>
      <c r="CK218" s="38" t="s">
        <v>370</v>
      </c>
      <c r="CL218" s="37" t="s">
        <v>370</v>
      </c>
    </row>
    <row r="219" spans="1:91" s="9" customFormat="1" ht="51" x14ac:dyDescent="0.2">
      <c r="A219" s="28"/>
      <c r="B219" s="19" t="s">
        <v>35</v>
      </c>
      <c r="C219" s="20" t="s">
        <v>142</v>
      </c>
      <c r="D219" s="18" t="s">
        <v>143</v>
      </c>
      <c r="E219" s="20" t="s">
        <v>63</v>
      </c>
      <c r="F219" s="56">
        <v>99214</v>
      </c>
      <c r="G219" s="18" t="s">
        <v>39</v>
      </c>
      <c r="H219" s="18" t="s">
        <v>39</v>
      </c>
      <c r="I219" s="18" t="s">
        <v>39</v>
      </c>
      <c r="J219" s="18" t="s">
        <v>39</v>
      </c>
      <c r="K219" s="18"/>
      <c r="L219" s="38">
        <v>10832</v>
      </c>
      <c r="M219" s="38" t="s">
        <v>370</v>
      </c>
      <c r="N219" s="38" t="s">
        <v>370</v>
      </c>
      <c r="O219" s="38" t="s">
        <v>370</v>
      </c>
      <c r="P219" s="38" t="s">
        <v>370</v>
      </c>
      <c r="Q219" s="38" t="s">
        <v>370</v>
      </c>
      <c r="R219" s="18"/>
      <c r="S219" s="38" t="s">
        <v>370</v>
      </c>
      <c r="T219" s="38" t="s">
        <v>370</v>
      </c>
      <c r="U219" s="38">
        <v>854</v>
      </c>
      <c r="V219" s="38">
        <v>994</v>
      </c>
      <c r="W219" s="38">
        <v>1188</v>
      </c>
      <c r="X219" s="38">
        <v>1328</v>
      </c>
      <c r="Y219" s="38">
        <v>1049</v>
      </c>
      <c r="Z219" s="38">
        <v>1153</v>
      </c>
      <c r="AA219" s="38">
        <v>1000</v>
      </c>
      <c r="AB219" s="38">
        <v>1000</v>
      </c>
      <c r="AC219" s="38" t="s">
        <v>370</v>
      </c>
      <c r="AD219" s="38">
        <v>1076</v>
      </c>
      <c r="AE219" s="38">
        <v>1307</v>
      </c>
      <c r="AF219" s="38">
        <v>1153</v>
      </c>
      <c r="AG219" s="38">
        <v>1461</v>
      </c>
      <c r="AH219" s="38" t="s">
        <v>370</v>
      </c>
      <c r="AI219" s="38" t="s">
        <v>370</v>
      </c>
      <c r="AJ219" s="38" t="s">
        <v>370</v>
      </c>
      <c r="AK219" s="38" t="s">
        <v>370</v>
      </c>
      <c r="AL219" s="38" t="s">
        <v>370</v>
      </c>
      <c r="AM219" s="38" t="s">
        <v>370</v>
      </c>
      <c r="AN219" s="38" t="s">
        <v>370</v>
      </c>
      <c r="AO219" s="38" t="s">
        <v>370</v>
      </c>
      <c r="AP219" s="38" t="s">
        <v>370</v>
      </c>
      <c r="AQ219" s="38" t="s">
        <v>370</v>
      </c>
      <c r="AR219" s="38" t="s">
        <v>370</v>
      </c>
      <c r="AS219" s="38" t="s">
        <v>370</v>
      </c>
      <c r="AT219" s="38" t="s">
        <v>370</v>
      </c>
      <c r="AU219" s="38" t="s">
        <v>370</v>
      </c>
      <c r="AV219" s="38" t="s">
        <v>370</v>
      </c>
      <c r="AW219" s="38" t="s">
        <v>370</v>
      </c>
      <c r="AX219" s="38" t="s">
        <v>370</v>
      </c>
      <c r="AY219" s="38" t="s">
        <v>370</v>
      </c>
      <c r="AZ219" s="38" t="s">
        <v>370</v>
      </c>
      <c r="BA219" s="38" t="s">
        <v>370</v>
      </c>
      <c r="BB219" s="38" t="s">
        <v>370</v>
      </c>
      <c r="BC219" s="38" t="s">
        <v>370</v>
      </c>
      <c r="BD219" s="38" t="s">
        <v>370</v>
      </c>
      <c r="BE219" s="38" t="s">
        <v>370</v>
      </c>
      <c r="BF219" s="38" t="s">
        <v>370</v>
      </c>
      <c r="BG219" s="38" t="s">
        <v>370</v>
      </c>
      <c r="BH219" s="38" t="s">
        <v>370</v>
      </c>
      <c r="BI219" s="38" t="s">
        <v>370</v>
      </c>
      <c r="BJ219" s="38" t="s">
        <v>370</v>
      </c>
      <c r="BK219" s="38" t="s">
        <v>370</v>
      </c>
      <c r="BL219" s="38" t="s">
        <v>370</v>
      </c>
      <c r="BM219" s="38" t="s">
        <v>370</v>
      </c>
      <c r="BN219" s="38" t="s">
        <v>370</v>
      </c>
      <c r="BO219" s="38" t="s">
        <v>370</v>
      </c>
      <c r="BP219" s="38" t="s">
        <v>370</v>
      </c>
      <c r="BQ219" s="38" t="s">
        <v>370</v>
      </c>
      <c r="BR219" s="38" t="s">
        <v>370</v>
      </c>
      <c r="BS219" s="38" t="s">
        <v>370</v>
      </c>
      <c r="BT219" s="38" t="s">
        <v>370</v>
      </c>
      <c r="BU219" s="38" t="s">
        <v>370</v>
      </c>
      <c r="BV219" s="38" t="s">
        <v>370</v>
      </c>
      <c r="BW219" s="38" t="s">
        <v>370</v>
      </c>
      <c r="BX219" s="38" t="s">
        <v>370</v>
      </c>
      <c r="BY219" s="38" t="s">
        <v>370</v>
      </c>
      <c r="BZ219" s="38" t="s">
        <v>370</v>
      </c>
      <c r="CA219" s="38" t="s">
        <v>370</v>
      </c>
      <c r="CB219" s="38" t="s">
        <v>370</v>
      </c>
      <c r="CC219" s="38" t="s">
        <v>370</v>
      </c>
      <c r="CD219" s="38" t="s">
        <v>370</v>
      </c>
      <c r="CE219" s="38" t="s">
        <v>370</v>
      </c>
      <c r="CF219" s="38" t="s">
        <v>370</v>
      </c>
      <c r="CG219" s="38" t="s">
        <v>370</v>
      </c>
      <c r="CH219" s="38" t="s">
        <v>370</v>
      </c>
      <c r="CI219" s="38" t="s">
        <v>370</v>
      </c>
      <c r="CJ219" s="38" t="s">
        <v>370</v>
      </c>
      <c r="CK219" s="38" t="s">
        <v>370</v>
      </c>
      <c r="CL219" s="37" t="s">
        <v>370</v>
      </c>
    </row>
    <row r="220" spans="1:91" s="9" customFormat="1" ht="12.75" x14ac:dyDescent="0.2">
      <c r="A220" s="28"/>
      <c r="B220" s="19" t="s">
        <v>35</v>
      </c>
      <c r="C220" s="20" t="s">
        <v>142</v>
      </c>
      <c r="D220" s="18" t="s">
        <v>143</v>
      </c>
      <c r="E220" s="20" t="s">
        <v>157</v>
      </c>
      <c r="F220" s="56" t="s">
        <v>158</v>
      </c>
      <c r="G220" s="18" t="s">
        <v>43</v>
      </c>
      <c r="H220" s="18" t="s">
        <v>39</v>
      </c>
      <c r="I220" s="18" t="s">
        <v>39</v>
      </c>
      <c r="J220" s="18" t="s">
        <v>39</v>
      </c>
      <c r="K220" s="18"/>
      <c r="L220" s="38">
        <v>43730</v>
      </c>
      <c r="M220" s="38">
        <v>31147</v>
      </c>
      <c r="N220" s="38" t="s">
        <v>370</v>
      </c>
      <c r="O220" s="38" t="s">
        <v>370</v>
      </c>
      <c r="P220" s="38" t="s">
        <v>370</v>
      </c>
      <c r="Q220" s="38" t="s">
        <v>370</v>
      </c>
      <c r="R220" s="18"/>
      <c r="S220" s="38">
        <v>1625</v>
      </c>
      <c r="T220" s="38" t="s">
        <v>370</v>
      </c>
      <c r="U220" s="38" t="s">
        <v>370</v>
      </c>
      <c r="V220" s="38">
        <v>2408</v>
      </c>
      <c r="W220" s="38">
        <v>2722</v>
      </c>
      <c r="X220" s="38">
        <v>2579</v>
      </c>
      <c r="Y220" s="38">
        <v>4460</v>
      </c>
      <c r="Z220" s="38">
        <v>3324</v>
      </c>
      <c r="AA220" s="38">
        <v>4637</v>
      </c>
      <c r="AB220" s="38">
        <v>5698</v>
      </c>
      <c r="AC220" s="38">
        <v>6766</v>
      </c>
      <c r="AD220" s="38">
        <v>6411</v>
      </c>
      <c r="AE220" s="38">
        <v>4889</v>
      </c>
      <c r="AF220" s="38">
        <v>3031</v>
      </c>
      <c r="AG220" s="38" t="s">
        <v>370</v>
      </c>
      <c r="AH220" s="38">
        <v>1933</v>
      </c>
      <c r="AI220" s="38">
        <v>2821</v>
      </c>
      <c r="AJ220" s="38" t="s">
        <v>370</v>
      </c>
      <c r="AK220" s="38" t="s">
        <v>370</v>
      </c>
      <c r="AL220" s="38" t="s">
        <v>370</v>
      </c>
      <c r="AM220" s="38" t="s">
        <v>370</v>
      </c>
      <c r="AN220" s="38" t="s">
        <v>370</v>
      </c>
      <c r="AO220" s="38" t="s">
        <v>370</v>
      </c>
      <c r="AP220" s="38" t="s">
        <v>370</v>
      </c>
      <c r="AQ220" s="38" t="s">
        <v>370</v>
      </c>
      <c r="AR220" s="38" t="s">
        <v>370</v>
      </c>
      <c r="AS220" s="38" t="s">
        <v>370</v>
      </c>
      <c r="AT220" s="38" t="s">
        <v>370</v>
      </c>
      <c r="AU220" s="38" t="s">
        <v>370</v>
      </c>
      <c r="AV220" s="38" t="s">
        <v>370</v>
      </c>
      <c r="AW220" s="38" t="s">
        <v>370</v>
      </c>
      <c r="AX220" s="38" t="s">
        <v>370</v>
      </c>
      <c r="AY220" s="38" t="s">
        <v>370</v>
      </c>
      <c r="AZ220" s="38" t="s">
        <v>370</v>
      </c>
      <c r="BA220" s="38" t="s">
        <v>370</v>
      </c>
      <c r="BB220" s="38" t="s">
        <v>370</v>
      </c>
      <c r="BC220" s="38" t="s">
        <v>370</v>
      </c>
      <c r="BD220" s="38" t="s">
        <v>370</v>
      </c>
      <c r="BE220" s="38" t="s">
        <v>370</v>
      </c>
      <c r="BF220" s="38" t="s">
        <v>370</v>
      </c>
      <c r="BG220" s="38" t="s">
        <v>370</v>
      </c>
      <c r="BH220" s="38" t="s">
        <v>370</v>
      </c>
      <c r="BI220" s="38" t="s">
        <v>370</v>
      </c>
      <c r="BJ220" s="38" t="s">
        <v>370</v>
      </c>
      <c r="BK220" s="38" t="s">
        <v>370</v>
      </c>
      <c r="BL220" s="38" t="s">
        <v>370</v>
      </c>
      <c r="BM220" s="38" t="s">
        <v>370</v>
      </c>
      <c r="BN220" s="38" t="s">
        <v>370</v>
      </c>
      <c r="BO220" s="38" t="s">
        <v>370</v>
      </c>
      <c r="BP220" s="38" t="s">
        <v>370</v>
      </c>
      <c r="BQ220" s="38" t="s">
        <v>370</v>
      </c>
      <c r="BR220" s="38" t="s">
        <v>370</v>
      </c>
      <c r="BS220" s="38" t="s">
        <v>370</v>
      </c>
      <c r="BT220" s="38" t="s">
        <v>370</v>
      </c>
      <c r="BU220" s="38" t="s">
        <v>370</v>
      </c>
      <c r="BV220" s="38" t="s">
        <v>370</v>
      </c>
      <c r="BW220" s="38" t="s">
        <v>370</v>
      </c>
      <c r="BX220" s="38" t="s">
        <v>370</v>
      </c>
      <c r="BY220" s="38" t="s">
        <v>370</v>
      </c>
      <c r="BZ220" s="38" t="s">
        <v>370</v>
      </c>
      <c r="CA220" s="38" t="s">
        <v>370</v>
      </c>
      <c r="CB220" s="38" t="s">
        <v>370</v>
      </c>
      <c r="CC220" s="38" t="s">
        <v>370</v>
      </c>
      <c r="CD220" s="38" t="s">
        <v>370</v>
      </c>
      <c r="CE220" s="38" t="s">
        <v>370</v>
      </c>
      <c r="CF220" s="38" t="s">
        <v>370</v>
      </c>
      <c r="CG220" s="38" t="s">
        <v>370</v>
      </c>
      <c r="CH220" s="38" t="s">
        <v>370</v>
      </c>
      <c r="CI220" s="38" t="s">
        <v>370</v>
      </c>
      <c r="CJ220" s="38" t="s">
        <v>370</v>
      </c>
      <c r="CK220" s="38" t="s">
        <v>370</v>
      </c>
      <c r="CL220" s="37" t="s">
        <v>370</v>
      </c>
    </row>
    <row r="221" spans="1:91" s="9" customFormat="1" ht="12.75" x14ac:dyDescent="0.2">
      <c r="A221" s="28"/>
      <c r="B221" s="19" t="s">
        <v>35</v>
      </c>
      <c r="C221" s="20" t="s">
        <v>142</v>
      </c>
      <c r="D221" s="18" t="s">
        <v>143</v>
      </c>
      <c r="E221" s="20" t="s">
        <v>157</v>
      </c>
      <c r="F221" s="56" t="s">
        <v>158</v>
      </c>
      <c r="G221" s="18" t="s">
        <v>39</v>
      </c>
      <c r="H221" s="18" t="s">
        <v>39</v>
      </c>
      <c r="I221" s="18" t="s">
        <v>39</v>
      </c>
      <c r="J221" s="18" t="s">
        <v>39</v>
      </c>
      <c r="K221" s="18"/>
      <c r="L221" s="38" t="s">
        <v>370</v>
      </c>
      <c r="M221" s="38" t="s">
        <v>370</v>
      </c>
      <c r="N221" s="38" t="s">
        <v>370</v>
      </c>
      <c r="O221" s="38" t="s">
        <v>370</v>
      </c>
      <c r="P221" s="38" t="s">
        <v>370</v>
      </c>
      <c r="Q221" s="38" t="s">
        <v>370</v>
      </c>
      <c r="R221" s="18"/>
      <c r="S221" s="38" t="s">
        <v>370</v>
      </c>
      <c r="T221" s="38" t="s">
        <v>370</v>
      </c>
      <c r="U221" s="38" t="s">
        <v>370</v>
      </c>
      <c r="V221" s="38" t="s">
        <v>370</v>
      </c>
      <c r="W221" s="38" t="s">
        <v>370</v>
      </c>
      <c r="X221" s="38" t="s">
        <v>370</v>
      </c>
      <c r="Y221" s="38">
        <v>1219</v>
      </c>
      <c r="Z221" s="38">
        <v>1474</v>
      </c>
      <c r="AA221" s="38">
        <v>3136</v>
      </c>
      <c r="AB221" s="38">
        <v>1293</v>
      </c>
      <c r="AC221" s="38">
        <v>3052</v>
      </c>
      <c r="AD221" s="38">
        <v>2372</v>
      </c>
      <c r="AE221" s="38">
        <v>3399</v>
      </c>
      <c r="AF221" s="38" t="s">
        <v>370</v>
      </c>
      <c r="AG221" s="38" t="s">
        <v>370</v>
      </c>
      <c r="AH221" s="38" t="s">
        <v>370</v>
      </c>
      <c r="AI221" s="38" t="s">
        <v>370</v>
      </c>
      <c r="AJ221" s="38" t="s">
        <v>370</v>
      </c>
      <c r="AK221" s="38" t="s">
        <v>370</v>
      </c>
      <c r="AL221" s="38" t="s">
        <v>370</v>
      </c>
      <c r="AM221" s="38" t="s">
        <v>370</v>
      </c>
      <c r="AN221" s="38" t="s">
        <v>370</v>
      </c>
      <c r="AO221" s="38" t="s">
        <v>370</v>
      </c>
      <c r="AP221" s="38" t="s">
        <v>370</v>
      </c>
      <c r="AQ221" s="38" t="s">
        <v>370</v>
      </c>
      <c r="AR221" s="38" t="s">
        <v>370</v>
      </c>
      <c r="AS221" s="38" t="s">
        <v>370</v>
      </c>
      <c r="AT221" s="38" t="s">
        <v>370</v>
      </c>
      <c r="AU221" s="38" t="s">
        <v>370</v>
      </c>
      <c r="AV221" s="38" t="s">
        <v>370</v>
      </c>
      <c r="AW221" s="38" t="s">
        <v>370</v>
      </c>
      <c r="AX221" s="38" t="s">
        <v>370</v>
      </c>
      <c r="AY221" s="38" t="s">
        <v>370</v>
      </c>
      <c r="AZ221" s="38" t="s">
        <v>370</v>
      </c>
      <c r="BA221" s="38" t="s">
        <v>370</v>
      </c>
      <c r="BB221" s="38" t="s">
        <v>370</v>
      </c>
      <c r="BC221" s="38" t="s">
        <v>370</v>
      </c>
      <c r="BD221" s="38" t="s">
        <v>370</v>
      </c>
      <c r="BE221" s="38" t="s">
        <v>370</v>
      </c>
      <c r="BF221" s="38" t="s">
        <v>370</v>
      </c>
      <c r="BG221" s="38" t="s">
        <v>370</v>
      </c>
      <c r="BH221" s="38" t="s">
        <v>370</v>
      </c>
      <c r="BI221" s="38" t="s">
        <v>370</v>
      </c>
      <c r="BJ221" s="38" t="s">
        <v>370</v>
      </c>
      <c r="BK221" s="38" t="s">
        <v>370</v>
      </c>
      <c r="BL221" s="38" t="s">
        <v>370</v>
      </c>
      <c r="BM221" s="38" t="s">
        <v>370</v>
      </c>
      <c r="BN221" s="38" t="s">
        <v>370</v>
      </c>
      <c r="BO221" s="38" t="s">
        <v>370</v>
      </c>
      <c r="BP221" s="38" t="s">
        <v>370</v>
      </c>
      <c r="BQ221" s="38" t="s">
        <v>370</v>
      </c>
      <c r="BR221" s="38" t="s">
        <v>370</v>
      </c>
      <c r="BS221" s="38" t="s">
        <v>370</v>
      </c>
      <c r="BT221" s="38" t="s">
        <v>370</v>
      </c>
      <c r="BU221" s="38" t="s">
        <v>370</v>
      </c>
      <c r="BV221" s="38" t="s">
        <v>370</v>
      </c>
      <c r="BW221" s="38" t="s">
        <v>370</v>
      </c>
      <c r="BX221" s="38" t="s">
        <v>370</v>
      </c>
      <c r="BY221" s="38" t="s">
        <v>370</v>
      </c>
      <c r="BZ221" s="38" t="s">
        <v>370</v>
      </c>
      <c r="CA221" s="38" t="s">
        <v>370</v>
      </c>
      <c r="CB221" s="38" t="s">
        <v>370</v>
      </c>
      <c r="CC221" s="38" t="s">
        <v>370</v>
      </c>
      <c r="CD221" s="38" t="s">
        <v>370</v>
      </c>
      <c r="CE221" s="38" t="s">
        <v>370</v>
      </c>
      <c r="CF221" s="38" t="s">
        <v>370</v>
      </c>
      <c r="CG221" s="38" t="s">
        <v>370</v>
      </c>
      <c r="CH221" s="38" t="s">
        <v>370</v>
      </c>
      <c r="CI221" s="38" t="s">
        <v>370</v>
      </c>
      <c r="CJ221" s="38" t="s">
        <v>370</v>
      </c>
      <c r="CK221" s="38" t="s">
        <v>370</v>
      </c>
      <c r="CL221" s="37" t="s">
        <v>370</v>
      </c>
    </row>
    <row r="222" spans="1:91" s="9" customFormat="1" ht="12.75" x14ac:dyDescent="0.2">
      <c r="A222" s="28"/>
      <c r="B222" s="19" t="s">
        <v>35</v>
      </c>
      <c r="C222" s="20" t="s">
        <v>142</v>
      </c>
      <c r="D222" s="18" t="s">
        <v>143</v>
      </c>
      <c r="E222" s="20" t="s">
        <v>95</v>
      </c>
      <c r="F222" s="56" t="s">
        <v>96</v>
      </c>
      <c r="G222" s="18" t="s">
        <v>43</v>
      </c>
      <c r="H222" s="18" t="s">
        <v>39</v>
      </c>
      <c r="I222" s="18" t="s">
        <v>39</v>
      </c>
      <c r="J222" s="18" t="s">
        <v>39</v>
      </c>
      <c r="K222" s="18"/>
      <c r="L222" s="38" t="s">
        <v>370</v>
      </c>
      <c r="M222" s="38" t="s">
        <v>370</v>
      </c>
      <c r="N222" s="38" t="s">
        <v>370</v>
      </c>
      <c r="O222" s="38" t="s">
        <v>370</v>
      </c>
      <c r="P222" s="38" t="s">
        <v>370</v>
      </c>
      <c r="Q222" s="38" t="s">
        <v>370</v>
      </c>
      <c r="R222" s="18"/>
      <c r="S222" s="38" t="s">
        <v>370</v>
      </c>
      <c r="T222" s="38" t="s">
        <v>370</v>
      </c>
      <c r="U222" s="38" t="s">
        <v>370</v>
      </c>
      <c r="V222" s="38" t="s">
        <v>370</v>
      </c>
      <c r="W222" s="38" t="s">
        <v>370</v>
      </c>
      <c r="X222" s="38" t="s">
        <v>370</v>
      </c>
      <c r="Y222" s="38" t="s">
        <v>370</v>
      </c>
      <c r="Z222" s="38" t="s">
        <v>370</v>
      </c>
      <c r="AA222" s="38" t="s">
        <v>370</v>
      </c>
      <c r="AB222" s="38" t="s">
        <v>370</v>
      </c>
      <c r="AC222" s="38" t="s">
        <v>370</v>
      </c>
      <c r="AD222" s="38" t="s">
        <v>370</v>
      </c>
      <c r="AE222" s="38" t="s">
        <v>370</v>
      </c>
      <c r="AF222" s="38" t="s">
        <v>370</v>
      </c>
      <c r="AG222" s="38" t="s">
        <v>370</v>
      </c>
      <c r="AH222" s="38" t="s">
        <v>370</v>
      </c>
      <c r="AI222" s="38" t="s">
        <v>370</v>
      </c>
      <c r="AJ222" s="38" t="s">
        <v>370</v>
      </c>
      <c r="AK222" s="38" t="s">
        <v>370</v>
      </c>
      <c r="AL222" s="38" t="s">
        <v>370</v>
      </c>
      <c r="AM222" s="38" t="s">
        <v>370</v>
      </c>
      <c r="AN222" s="38" t="s">
        <v>370</v>
      </c>
      <c r="AO222" s="38" t="s">
        <v>370</v>
      </c>
      <c r="AP222" s="38" t="s">
        <v>370</v>
      </c>
      <c r="AQ222" s="38" t="s">
        <v>370</v>
      </c>
      <c r="AR222" s="38" t="s">
        <v>370</v>
      </c>
      <c r="AS222" s="38" t="s">
        <v>370</v>
      </c>
      <c r="AT222" s="38" t="s">
        <v>370</v>
      </c>
      <c r="AU222" s="38" t="s">
        <v>370</v>
      </c>
      <c r="AV222" s="38" t="s">
        <v>370</v>
      </c>
      <c r="AW222" s="38" t="s">
        <v>370</v>
      </c>
      <c r="AX222" s="38" t="s">
        <v>370</v>
      </c>
      <c r="AY222" s="38" t="s">
        <v>370</v>
      </c>
      <c r="AZ222" s="38" t="s">
        <v>370</v>
      </c>
      <c r="BA222" s="38" t="s">
        <v>370</v>
      </c>
      <c r="BB222" s="38" t="s">
        <v>370</v>
      </c>
      <c r="BC222" s="38" t="s">
        <v>370</v>
      </c>
      <c r="BD222" s="38" t="s">
        <v>370</v>
      </c>
      <c r="BE222" s="38" t="s">
        <v>370</v>
      </c>
      <c r="BF222" s="38" t="s">
        <v>370</v>
      </c>
      <c r="BG222" s="38" t="s">
        <v>370</v>
      </c>
      <c r="BH222" s="38" t="s">
        <v>370</v>
      </c>
      <c r="BI222" s="38" t="s">
        <v>370</v>
      </c>
      <c r="BJ222" s="38" t="s">
        <v>370</v>
      </c>
      <c r="BK222" s="38" t="s">
        <v>370</v>
      </c>
      <c r="BL222" s="38" t="s">
        <v>370</v>
      </c>
      <c r="BM222" s="38" t="s">
        <v>370</v>
      </c>
      <c r="BN222" s="38" t="s">
        <v>370</v>
      </c>
      <c r="BO222" s="38" t="s">
        <v>370</v>
      </c>
      <c r="BP222" s="38" t="s">
        <v>370</v>
      </c>
      <c r="BQ222" s="38" t="s">
        <v>370</v>
      </c>
      <c r="BR222" s="38" t="s">
        <v>370</v>
      </c>
      <c r="BS222" s="38" t="s">
        <v>370</v>
      </c>
      <c r="BT222" s="38" t="s">
        <v>370</v>
      </c>
      <c r="BU222" s="38" t="s">
        <v>370</v>
      </c>
      <c r="BV222" s="38" t="s">
        <v>370</v>
      </c>
      <c r="BW222" s="38" t="s">
        <v>370</v>
      </c>
      <c r="BX222" s="38" t="s">
        <v>370</v>
      </c>
      <c r="BY222" s="38" t="s">
        <v>370</v>
      </c>
      <c r="BZ222" s="38" t="s">
        <v>370</v>
      </c>
      <c r="CA222" s="38" t="s">
        <v>370</v>
      </c>
      <c r="CB222" s="38" t="s">
        <v>370</v>
      </c>
      <c r="CC222" s="38" t="s">
        <v>370</v>
      </c>
      <c r="CD222" s="38" t="s">
        <v>370</v>
      </c>
      <c r="CE222" s="38" t="s">
        <v>370</v>
      </c>
      <c r="CF222" s="38" t="s">
        <v>370</v>
      </c>
      <c r="CG222" s="38" t="s">
        <v>370</v>
      </c>
      <c r="CH222" s="38" t="s">
        <v>370</v>
      </c>
      <c r="CI222" s="38" t="s">
        <v>370</v>
      </c>
      <c r="CJ222" s="38" t="s">
        <v>370</v>
      </c>
      <c r="CK222" s="38" t="s">
        <v>370</v>
      </c>
      <c r="CL222" s="37" t="s">
        <v>370</v>
      </c>
    </row>
    <row r="223" spans="1:91" s="9" customFormat="1" ht="12.75" x14ac:dyDescent="0.2">
      <c r="A223" s="28"/>
      <c r="B223" s="19" t="s">
        <v>35</v>
      </c>
      <c r="C223" s="20" t="s">
        <v>142</v>
      </c>
      <c r="D223" s="18" t="s">
        <v>143</v>
      </c>
      <c r="E223" s="20" t="s">
        <v>95</v>
      </c>
      <c r="F223" s="56" t="s">
        <v>96</v>
      </c>
      <c r="G223" s="18" t="s">
        <v>39</v>
      </c>
      <c r="H223" s="18" t="s">
        <v>39</v>
      </c>
      <c r="I223" s="18" t="s">
        <v>39</v>
      </c>
      <c r="J223" s="18" t="s">
        <v>39</v>
      </c>
      <c r="K223" s="18"/>
      <c r="L223" s="38" t="s">
        <v>370</v>
      </c>
      <c r="M223" s="38" t="s">
        <v>370</v>
      </c>
      <c r="N223" s="38" t="s">
        <v>370</v>
      </c>
      <c r="O223" s="38" t="s">
        <v>370</v>
      </c>
      <c r="P223" s="38" t="s">
        <v>370</v>
      </c>
      <c r="Q223" s="38" t="s">
        <v>370</v>
      </c>
      <c r="R223" s="18"/>
      <c r="S223" s="38" t="s">
        <v>370</v>
      </c>
      <c r="T223" s="38" t="s">
        <v>370</v>
      </c>
      <c r="U223" s="38" t="s">
        <v>370</v>
      </c>
      <c r="V223" s="38" t="s">
        <v>370</v>
      </c>
      <c r="W223" s="38" t="s">
        <v>370</v>
      </c>
      <c r="X223" s="38" t="s">
        <v>370</v>
      </c>
      <c r="Y223" s="38" t="s">
        <v>370</v>
      </c>
      <c r="Z223" s="38" t="s">
        <v>370</v>
      </c>
      <c r="AA223" s="38" t="s">
        <v>370</v>
      </c>
      <c r="AB223" s="38" t="s">
        <v>370</v>
      </c>
      <c r="AC223" s="38" t="s">
        <v>370</v>
      </c>
      <c r="AD223" s="38" t="s">
        <v>370</v>
      </c>
      <c r="AE223" s="38" t="s">
        <v>370</v>
      </c>
      <c r="AF223" s="38" t="s">
        <v>370</v>
      </c>
      <c r="AG223" s="38" t="s">
        <v>370</v>
      </c>
      <c r="AH223" s="38" t="s">
        <v>370</v>
      </c>
      <c r="AI223" s="38" t="s">
        <v>370</v>
      </c>
      <c r="AJ223" s="38" t="s">
        <v>370</v>
      </c>
      <c r="AK223" s="38" t="s">
        <v>370</v>
      </c>
      <c r="AL223" s="38" t="s">
        <v>370</v>
      </c>
      <c r="AM223" s="38" t="s">
        <v>370</v>
      </c>
      <c r="AN223" s="38" t="s">
        <v>370</v>
      </c>
      <c r="AO223" s="38" t="s">
        <v>370</v>
      </c>
      <c r="AP223" s="38" t="s">
        <v>370</v>
      </c>
      <c r="AQ223" s="38" t="s">
        <v>370</v>
      </c>
      <c r="AR223" s="38" t="s">
        <v>370</v>
      </c>
      <c r="AS223" s="38" t="s">
        <v>370</v>
      </c>
      <c r="AT223" s="38" t="s">
        <v>370</v>
      </c>
      <c r="AU223" s="38" t="s">
        <v>370</v>
      </c>
      <c r="AV223" s="38" t="s">
        <v>370</v>
      </c>
      <c r="AW223" s="38" t="s">
        <v>370</v>
      </c>
      <c r="AX223" s="38" t="s">
        <v>370</v>
      </c>
      <c r="AY223" s="38" t="s">
        <v>370</v>
      </c>
      <c r="AZ223" s="38" t="s">
        <v>370</v>
      </c>
      <c r="BA223" s="38" t="s">
        <v>370</v>
      </c>
      <c r="BB223" s="38" t="s">
        <v>370</v>
      </c>
      <c r="BC223" s="38" t="s">
        <v>370</v>
      </c>
      <c r="BD223" s="38" t="s">
        <v>370</v>
      </c>
      <c r="BE223" s="38" t="s">
        <v>370</v>
      </c>
      <c r="BF223" s="38" t="s">
        <v>370</v>
      </c>
      <c r="BG223" s="38" t="s">
        <v>370</v>
      </c>
      <c r="BH223" s="38" t="s">
        <v>370</v>
      </c>
      <c r="BI223" s="38" t="s">
        <v>370</v>
      </c>
      <c r="BJ223" s="38" t="s">
        <v>370</v>
      </c>
      <c r="BK223" s="38" t="s">
        <v>370</v>
      </c>
      <c r="BL223" s="38" t="s">
        <v>370</v>
      </c>
      <c r="BM223" s="38" t="s">
        <v>370</v>
      </c>
      <c r="BN223" s="38" t="s">
        <v>370</v>
      </c>
      <c r="BO223" s="38" t="s">
        <v>370</v>
      </c>
      <c r="BP223" s="38" t="s">
        <v>370</v>
      </c>
      <c r="BQ223" s="38" t="s">
        <v>370</v>
      </c>
      <c r="BR223" s="38" t="s">
        <v>370</v>
      </c>
      <c r="BS223" s="38" t="s">
        <v>370</v>
      </c>
      <c r="BT223" s="38" t="s">
        <v>370</v>
      </c>
      <c r="BU223" s="38" t="s">
        <v>370</v>
      </c>
      <c r="BV223" s="38" t="s">
        <v>370</v>
      </c>
      <c r="BW223" s="38" t="s">
        <v>370</v>
      </c>
      <c r="BX223" s="38" t="s">
        <v>370</v>
      </c>
      <c r="BY223" s="38" t="s">
        <v>370</v>
      </c>
      <c r="BZ223" s="38" t="s">
        <v>370</v>
      </c>
      <c r="CA223" s="38" t="s">
        <v>370</v>
      </c>
      <c r="CB223" s="38" t="s">
        <v>370</v>
      </c>
      <c r="CC223" s="38" t="s">
        <v>370</v>
      </c>
      <c r="CD223" s="38" t="s">
        <v>370</v>
      </c>
      <c r="CE223" s="38" t="s">
        <v>370</v>
      </c>
      <c r="CF223" s="38" t="s">
        <v>370</v>
      </c>
      <c r="CG223" s="38" t="s">
        <v>370</v>
      </c>
      <c r="CH223" s="38" t="s">
        <v>370</v>
      </c>
      <c r="CI223" s="38" t="s">
        <v>370</v>
      </c>
      <c r="CJ223" s="38" t="s">
        <v>370</v>
      </c>
      <c r="CK223" s="38" t="s">
        <v>370</v>
      </c>
      <c r="CL223" s="37" t="s">
        <v>370</v>
      </c>
    </row>
    <row r="224" spans="1:91" s="9" customFormat="1" ht="12.75" x14ac:dyDescent="0.2">
      <c r="A224" s="28"/>
      <c r="B224" s="19" t="s">
        <v>35</v>
      </c>
      <c r="C224" s="20" t="s">
        <v>142</v>
      </c>
      <c r="D224" s="18" t="s">
        <v>143</v>
      </c>
      <c r="E224" s="20" t="s">
        <v>159</v>
      </c>
      <c r="F224" s="56" t="s">
        <v>160</v>
      </c>
      <c r="G224" s="18" t="s">
        <v>39</v>
      </c>
      <c r="H224" s="18" t="s">
        <v>39</v>
      </c>
      <c r="I224" s="18" t="s">
        <v>39</v>
      </c>
      <c r="J224" s="18" t="s">
        <v>39</v>
      </c>
      <c r="K224" s="18"/>
      <c r="L224" s="38">
        <v>349350</v>
      </c>
      <c r="M224" s="38">
        <v>468229</v>
      </c>
      <c r="N224" s="38">
        <v>364935</v>
      </c>
      <c r="O224" s="38">
        <v>261575</v>
      </c>
      <c r="P224" s="38">
        <v>175325</v>
      </c>
      <c r="Q224" s="38">
        <v>260300</v>
      </c>
      <c r="R224" s="18"/>
      <c r="S224" s="38">
        <v>22300</v>
      </c>
      <c r="T224" s="38">
        <v>26800</v>
      </c>
      <c r="U224" s="38">
        <v>25450</v>
      </c>
      <c r="V224" s="38">
        <v>22850</v>
      </c>
      <c r="W224" s="38">
        <v>27750</v>
      </c>
      <c r="X224" s="38">
        <v>29100</v>
      </c>
      <c r="Y224" s="38">
        <v>28800</v>
      </c>
      <c r="Z224" s="38">
        <v>25450</v>
      </c>
      <c r="AA224" s="38">
        <v>29750</v>
      </c>
      <c r="AB224" s="38">
        <v>28550</v>
      </c>
      <c r="AC224" s="38">
        <v>40450</v>
      </c>
      <c r="AD224" s="38">
        <v>42100</v>
      </c>
      <c r="AE224" s="38">
        <v>33250</v>
      </c>
      <c r="AF224" s="38">
        <v>41050</v>
      </c>
      <c r="AG224" s="38">
        <v>35700</v>
      </c>
      <c r="AH224" s="38">
        <v>39300</v>
      </c>
      <c r="AI224" s="38">
        <v>38593</v>
      </c>
      <c r="AJ224" s="38">
        <v>36083</v>
      </c>
      <c r="AK224" s="38">
        <v>38253</v>
      </c>
      <c r="AL224" s="38">
        <v>39700</v>
      </c>
      <c r="AM224" s="38">
        <v>43150</v>
      </c>
      <c r="AN224" s="38">
        <v>43050</v>
      </c>
      <c r="AO224" s="38">
        <v>40800</v>
      </c>
      <c r="AP224" s="38">
        <v>39300</v>
      </c>
      <c r="AQ224" s="38">
        <v>38950</v>
      </c>
      <c r="AR224" s="38">
        <v>37550</v>
      </c>
      <c r="AS224" s="38">
        <v>33450</v>
      </c>
      <c r="AT224" s="38">
        <v>37900</v>
      </c>
      <c r="AU224" s="38">
        <v>29800</v>
      </c>
      <c r="AV224" s="38">
        <v>29950</v>
      </c>
      <c r="AW224" s="38">
        <v>31445</v>
      </c>
      <c r="AX224" s="38">
        <v>34005</v>
      </c>
      <c r="AY224" s="38">
        <v>27135</v>
      </c>
      <c r="AZ224" s="38">
        <v>16100</v>
      </c>
      <c r="BA224" s="38">
        <v>17050</v>
      </c>
      <c r="BB224" s="38">
        <v>31600</v>
      </c>
      <c r="BC224" s="38">
        <v>29500</v>
      </c>
      <c r="BD224" s="38">
        <v>27600</v>
      </c>
      <c r="BE224" s="38">
        <v>25450</v>
      </c>
      <c r="BF224" s="38">
        <v>27950</v>
      </c>
      <c r="BG224" s="38">
        <v>25350</v>
      </c>
      <c r="BH224" s="38">
        <v>24350</v>
      </c>
      <c r="BI224" s="38">
        <v>26150</v>
      </c>
      <c r="BJ224" s="38">
        <v>24950</v>
      </c>
      <c r="BK224" s="38">
        <v>15150</v>
      </c>
      <c r="BL224" s="38">
        <v>14550</v>
      </c>
      <c r="BM224" s="38">
        <v>13250</v>
      </c>
      <c r="BN224" s="38">
        <v>7325</v>
      </c>
      <c r="BO224" s="38">
        <v>9300</v>
      </c>
      <c r="BP224" s="38">
        <v>10150</v>
      </c>
      <c r="BQ224" s="38">
        <v>15400</v>
      </c>
      <c r="BR224" s="38">
        <v>14700</v>
      </c>
      <c r="BS224" s="38">
        <v>15200</v>
      </c>
      <c r="BT224" s="38">
        <v>14175</v>
      </c>
      <c r="BU224" s="38">
        <v>6750</v>
      </c>
      <c r="BV224" s="38">
        <v>10150</v>
      </c>
      <c r="BW224" s="38">
        <v>17250</v>
      </c>
      <c r="BX224" s="38">
        <v>18300</v>
      </c>
      <c r="BY224" s="38">
        <v>21100</v>
      </c>
      <c r="BZ224" s="38">
        <v>22850</v>
      </c>
      <c r="CA224" s="38">
        <v>20900</v>
      </c>
      <c r="CB224" s="38">
        <v>22000</v>
      </c>
      <c r="CC224" s="38">
        <v>22800</v>
      </c>
      <c r="CD224" s="38">
        <v>23300</v>
      </c>
      <c r="CE224" s="38">
        <v>22100</v>
      </c>
      <c r="CF224" s="38">
        <v>19500</v>
      </c>
      <c r="CG224" s="38">
        <v>19750</v>
      </c>
      <c r="CH224" s="38">
        <v>21450</v>
      </c>
      <c r="CI224" s="38">
        <v>22600</v>
      </c>
      <c r="CJ224" s="38">
        <v>19850</v>
      </c>
      <c r="CK224" s="38">
        <v>22400</v>
      </c>
      <c r="CL224" s="37">
        <v>23650</v>
      </c>
    </row>
    <row r="225" spans="1:91" s="9" customFormat="1" ht="25.5" x14ac:dyDescent="0.2">
      <c r="A225" s="28"/>
      <c r="B225" s="19" t="s">
        <v>35</v>
      </c>
      <c r="C225" s="20" t="s">
        <v>142</v>
      </c>
      <c r="D225" s="18" t="s">
        <v>143</v>
      </c>
      <c r="E225" s="20" t="s">
        <v>161</v>
      </c>
      <c r="F225" s="56" t="s">
        <v>162</v>
      </c>
      <c r="G225" s="18" t="s">
        <v>39</v>
      </c>
      <c r="H225" s="18" t="s">
        <v>39</v>
      </c>
      <c r="I225" s="18" t="s">
        <v>39</v>
      </c>
      <c r="J225" s="18" t="s">
        <v>39</v>
      </c>
      <c r="K225" s="18"/>
      <c r="L225" s="38">
        <v>6406</v>
      </c>
      <c r="M225" s="38" t="s">
        <v>370</v>
      </c>
      <c r="N225" s="38" t="s">
        <v>370</v>
      </c>
      <c r="O225" s="38" t="s">
        <v>370</v>
      </c>
      <c r="P225" s="38" t="s">
        <v>370</v>
      </c>
      <c r="Q225" s="38" t="s">
        <v>370</v>
      </c>
      <c r="R225" s="18"/>
      <c r="S225" s="38" t="s">
        <v>370</v>
      </c>
      <c r="T225" s="38" t="s">
        <v>370</v>
      </c>
      <c r="U225" s="38" t="s">
        <v>370</v>
      </c>
      <c r="V225" s="38" t="s">
        <v>370</v>
      </c>
      <c r="W225" s="38" t="s">
        <v>370</v>
      </c>
      <c r="X225" s="38">
        <v>523</v>
      </c>
      <c r="Y225" s="38" t="s">
        <v>370</v>
      </c>
      <c r="Z225" s="38" t="s">
        <v>370</v>
      </c>
      <c r="AA225" s="38">
        <v>762</v>
      </c>
      <c r="AB225" s="38">
        <v>1620</v>
      </c>
      <c r="AC225" s="38">
        <v>728</v>
      </c>
      <c r="AD225" s="38">
        <v>1165</v>
      </c>
      <c r="AE225" s="38">
        <v>999</v>
      </c>
      <c r="AF225" s="38" t="s">
        <v>370</v>
      </c>
      <c r="AG225" s="38" t="s">
        <v>370</v>
      </c>
      <c r="AH225" s="38" t="s">
        <v>370</v>
      </c>
      <c r="AI225" s="38" t="s">
        <v>370</v>
      </c>
      <c r="AJ225" s="38" t="s">
        <v>370</v>
      </c>
      <c r="AK225" s="38" t="s">
        <v>370</v>
      </c>
      <c r="AL225" s="38" t="s">
        <v>370</v>
      </c>
      <c r="AM225" s="38" t="s">
        <v>370</v>
      </c>
      <c r="AN225" s="38" t="s">
        <v>370</v>
      </c>
      <c r="AO225" s="38" t="s">
        <v>370</v>
      </c>
      <c r="AP225" s="38" t="s">
        <v>370</v>
      </c>
      <c r="AQ225" s="38" t="s">
        <v>370</v>
      </c>
      <c r="AR225" s="38" t="s">
        <v>370</v>
      </c>
      <c r="AS225" s="38" t="s">
        <v>370</v>
      </c>
      <c r="AT225" s="38" t="s">
        <v>370</v>
      </c>
      <c r="AU225" s="38" t="s">
        <v>370</v>
      </c>
      <c r="AV225" s="38" t="s">
        <v>370</v>
      </c>
      <c r="AW225" s="38" t="s">
        <v>370</v>
      </c>
      <c r="AX225" s="38" t="s">
        <v>370</v>
      </c>
      <c r="AY225" s="38" t="s">
        <v>370</v>
      </c>
      <c r="AZ225" s="38" t="s">
        <v>370</v>
      </c>
      <c r="BA225" s="38" t="s">
        <v>370</v>
      </c>
      <c r="BB225" s="38" t="s">
        <v>370</v>
      </c>
      <c r="BC225" s="38" t="s">
        <v>370</v>
      </c>
      <c r="BD225" s="38" t="s">
        <v>370</v>
      </c>
      <c r="BE225" s="38" t="s">
        <v>370</v>
      </c>
      <c r="BF225" s="38" t="s">
        <v>370</v>
      </c>
      <c r="BG225" s="38" t="s">
        <v>370</v>
      </c>
      <c r="BH225" s="38" t="s">
        <v>370</v>
      </c>
      <c r="BI225" s="38" t="s">
        <v>370</v>
      </c>
      <c r="BJ225" s="38" t="s">
        <v>370</v>
      </c>
      <c r="BK225" s="38" t="s">
        <v>370</v>
      </c>
      <c r="BL225" s="38" t="s">
        <v>370</v>
      </c>
      <c r="BM225" s="38" t="s">
        <v>370</v>
      </c>
      <c r="BN225" s="38" t="s">
        <v>370</v>
      </c>
      <c r="BO225" s="38" t="s">
        <v>370</v>
      </c>
      <c r="BP225" s="38" t="s">
        <v>370</v>
      </c>
      <c r="BQ225" s="38" t="s">
        <v>370</v>
      </c>
      <c r="BR225" s="38" t="s">
        <v>370</v>
      </c>
      <c r="BS225" s="38" t="s">
        <v>370</v>
      </c>
      <c r="BT225" s="38" t="s">
        <v>370</v>
      </c>
      <c r="BU225" s="38" t="s">
        <v>370</v>
      </c>
      <c r="BV225" s="38" t="s">
        <v>370</v>
      </c>
      <c r="BW225" s="38" t="s">
        <v>370</v>
      </c>
      <c r="BX225" s="38" t="s">
        <v>370</v>
      </c>
      <c r="BY225" s="38" t="s">
        <v>370</v>
      </c>
      <c r="BZ225" s="38" t="s">
        <v>370</v>
      </c>
      <c r="CA225" s="38" t="s">
        <v>370</v>
      </c>
      <c r="CB225" s="38" t="s">
        <v>370</v>
      </c>
      <c r="CC225" s="38" t="s">
        <v>370</v>
      </c>
      <c r="CD225" s="38" t="s">
        <v>370</v>
      </c>
      <c r="CE225" s="38" t="s">
        <v>370</v>
      </c>
      <c r="CF225" s="38" t="s">
        <v>370</v>
      </c>
      <c r="CG225" s="38" t="s">
        <v>370</v>
      </c>
      <c r="CH225" s="38" t="s">
        <v>370</v>
      </c>
      <c r="CI225" s="38" t="s">
        <v>370</v>
      </c>
      <c r="CJ225" s="38" t="s">
        <v>370</v>
      </c>
      <c r="CK225" s="38" t="s">
        <v>370</v>
      </c>
      <c r="CL225" s="37" t="s">
        <v>370</v>
      </c>
    </row>
    <row r="226" spans="1:91" s="9" customFormat="1" ht="12.75" x14ac:dyDescent="0.2">
      <c r="A226" s="28"/>
      <c r="B226" s="19" t="s">
        <v>35</v>
      </c>
      <c r="C226" s="20" t="s">
        <v>142</v>
      </c>
      <c r="D226" s="18" t="s">
        <v>143</v>
      </c>
      <c r="E226" s="20" t="s">
        <v>130</v>
      </c>
      <c r="F226" s="56" t="s">
        <v>131</v>
      </c>
      <c r="G226" s="18" t="s">
        <v>39</v>
      </c>
      <c r="H226" s="18" t="s">
        <v>39</v>
      </c>
      <c r="I226" s="18" t="s">
        <v>39</v>
      </c>
      <c r="J226" s="18" t="s">
        <v>39</v>
      </c>
      <c r="K226" s="18"/>
      <c r="L226" s="38">
        <v>7166</v>
      </c>
      <c r="M226" s="38" t="s">
        <v>370</v>
      </c>
      <c r="N226" s="38" t="s">
        <v>370</v>
      </c>
      <c r="O226" s="38" t="s">
        <v>370</v>
      </c>
      <c r="P226" s="38" t="s">
        <v>370</v>
      </c>
      <c r="Q226" s="38" t="s">
        <v>370</v>
      </c>
      <c r="R226" s="18"/>
      <c r="S226" s="38" t="s">
        <v>370</v>
      </c>
      <c r="T226" s="38">
        <v>657</v>
      </c>
      <c r="U226" s="38" t="s">
        <v>370</v>
      </c>
      <c r="V226" s="38" t="s">
        <v>370</v>
      </c>
      <c r="W226" s="38" t="s">
        <v>370</v>
      </c>
      <c r="X226" s="38" t="s">
        <v>370</v>
      </c>
      <c r="Y226" s="38">
        <v>306</v>
      </c>
      <c r="Z226" s="38">
        <v>1317</v>
      </c>
      <c r="AA226" s="38">
        <v>1051</v>
      </c>
      <c r="AB226" s="38">
        <v>917</v>
      </c>
      <c r="AC226" s="38">
        <v>972</v>
      </c>
      <c r="AD226" s="38">
        <v>690</v>
      </c>
      <c r="AE226" s="38">
        <v>2266</v>
      </c>
      <c r="AF226" s="38" t="s">
        <v>370</v>
      </c>
      <c r="AG226" s="38" t="s">
        <v>370</v>
      </c>
      <c r="AH226" s="38" t="s">
        <v>370</v>
      </c>
      <c r="AI226" s="38" t="s">
        <v>370</v>
      </c>
      <c r="AJ226" s="38" t="s">
        <v>370</v>
      </c>
      <c r="AK226" s="38" t="s">
        <v>370</v>
      </c>
      <c r="AL226" s="38" t="s">
        <v>370</v>
      </c>
      <c r="AM226" s="38" t="s">
        <v>370</v>
      </c>
      <c r="AN226" s="38" t="s">
        <v>370</v>
      </c>
      <c r="AO226" s="38" t="s">
        <v>370</v>
      </c>
      <c r="AP226" s="38" t="s">
        <v>370</v>
      </c>
      <c r="AQ226" s="38" t="s">
        <v>370</v>
      </c>
      <c r="AR226" s="38" t="s">
        <v>370</v>
      </c>
      <c r="AS226" s="38" t="s">
        <v>370</v>
      </c>
      <c r="AT226" s="38" t="s">
        <v>370</v>
      </c>
      <c r="AU226" s="38" t="s">
        <v>370</v>
      </c>
      <c r="AV226" s="38" t="s">
        <v>370</v>
      </c>
      <c r="AW226" s="38" t="s">
        <v>370</v>
      </c>
      <c r="AX226" s="38" t="s">
        <v>370</v>
      </c>
      <c r="AY226" s="38" t="s">
        <v>370</v>
      </c>
      <c r="AZ226" s="38" t="s">
        <v>370</v>
      </c>
      <c r="BA226" s="38" t="s">
        <v>370</v>
      </c>
      <c r="BB226" s="38" t="s">
        <v>370</v>
      </c>
      <c r="BC226" s="38" t="s">
        <v>370</v>
      </c>
      <c r="BD226" s="38" t="s">
        <v>370</v>
      </c>
      <c r="BE226" s="38" t="s">
        <v>370</v>
      </c>
      <c r="BF226" s="38" t="s">
        <v>370</v>
      </c>
      <c r="BG226" s="38" t="s">
        <v>370</v>
      </c>
      <c r="BH226" s="38" t="s">
        <v>370</v>
      </c>
      <c r="BI226" s="38" t="s">
        <v>370</v>
      </c>
      <c r="BJ226" s="38" t="s">
        <v>370</v>
      </c>
      <c r="BK226" s="38" t="s">
        <v>370</v>
      </c>
      <c r="BL226" s="38" t="s">
        <v>370</v>
      </c>
      <c r="BM226" s="38" t="s">
        <v>370</v>
      </c>
      <c r="BN226" s="38" t="s">
        <v>370</v>
      </c>
      <c r="BO226" s="38" t="s">
        <v>370</v>
      </c>
      <c r="BP226" s="38" t="s">
        <v>370</v>
      </c>
      <c r="BQ226" s="38" t="s">
        <v>370</v>
      </c>
      <c r="BR226" s="38" t="s">
        <v>370</v>
      </c>
      <c r="BS226" s="38" t="s">
        <v>370</v>
      </c>
      <c r="BT226" s="38" t="s">
        <v>370</v>
      </c>
      <c r="BU226" s="38" t="s">
        <v>370</v>
      </c>
      <c r="BV226" s="38" t="s">
        <v>370</v>
      </c>
      <c r="BW226" s="38" t="s">
        <v>370</v>
      </c>
      <c r="BX226" s="38" t="s">
        <v>370</v>
      </c>
      <c r="BY226" s="38" t="s">
        <v>370</v>
      </c>
      <c r="BZ226" s="38" t="s">
        <v>370</v>
      </c>
      <c r="CA226" s="38" t="s">
        <v>370</v>
      </c>
      <c r="CB226" s="38" t="s">
        <v>370</v>
      </c>
      <c r="CC226" s="38" t="s">
        <v>370</v>
      </c>
      <c r="CD226" s="38" t="s">
        <v>370</v>
      </c>
      <c r="CE226" s="38" t="s">
        <v>370</v>
      </c>
      <c r="CF226" s="38" t="s">
        <v>370</v>
      </c>
      <c r="CG226" s="38" t="s">
        <v>370</v>
      </c>
      <c r="CH226" s="38" t="s">
        <v>370</v>
      </c>
      <c r="CI226" s="38" t="s">
        <v>370</v>
      </c>
      <c r="CJ226" s="38" t="s">
        <v>370</v>
      </c>
      <c r="CK226" s="38" t="s">
        <v>370</v>
      </c>
      <c r="CL226" s="37" t="s">
        <v>370</v>
      </c>
    </row>
    <row r="227" spans="1:91" s="9" customFormat="1" ht="12.75" x14ac:dyDescent="0.2">
      <c r="A227" s="28"/>
      <c r="B227" s="19" t="s">
        <v>35</v>
      </c>
      <c r="C227" s="20" t="s">
        <v>142</v>
      </c>
      <c r="D227" s="18" t="s">
        <v>143</v>
      </c>
      <c r="E227" s="20" t="s">
        <v>163</v>
      </c>
      <c r="F227" s="56" t="s">
        <v>164</v>
      </c>
      <c r="G227" s="18" t="s">
        <v>39</v>
      </c>
      <c r="H227" s="18" t="s">
        <v>39</v>
      </c>
      <c r="I227" s="18" t="s">
        <v>39</v>
      </c>
      <c r="J227" s="18" t="s">
        <v>39</v>
      </c>
      <c r="K227" s="18"/>
      <c r="L227" s="38" t="s">
        <v>370</v>
      </c>
      <c r="M227" s="38" t="s">
        <v>370</v>
      </c>
      <c r="N227" s="38" t="s">
        <v>370</v>
      </c>
      <c r="O227" s="38" t="s">
        <v>370</v>
      </c>
      <c r="P227" s="38" t="s">
        <v>370</v>
      </c>
      <c r="Q227" s="38" t="s">
        <v>370</v>
      </c>
      <c r="R227" s="18"/>
      <c r="S227" s="38" t="s">
        <v>370</v>
      </c>
      <c r="T227" s="38" t="s">
        <v>370</v>
      </c>
      <c r="U227" s="38" t="s">
        <v>370</v>
      </c>
      <c r="V227" s="38" t="s">
        <v>370</v>
      </c>
      <c r="W227" s="38" t="s">
        <v>370</v>
      </c>
      <c r="X227" s="38" t="s">
        <v>370</v>
      </c>
      <c r="Y227" s="38" t="s">
        <v>370</v>
      </c>
      <c r="Z227" s="38" t="s">
        <v>370</v>
      </c>
      <c r="AA227" s="38" t="s">
        <v>370</v>
      </c>
      <c r="AB227" s="38" t="s">
        <v>370</v>
      </c>
      <c r="AC227" s="38" t="s">
        <v>370</v>
      </c>
      <c r="AD227" s="38" t="s">
        <v>370</v>
      </c>
      <c r="AE227" s="38" t="s">
        <v>370</v>
      </c>
      <c r="AF227" s="38" t="s">
        <v>370</v>
      </c>
      <c r="AG227" s="38" t="s">
        <v>370</v>
      </c>
      <c r="AH227" s="38" t="s">
        <v>370</v>
      </c>
      <c r="AI227" s="38" t="s">
        <v>370</v>
      </c>
      <c r="AJ227" s="38" t="s">
        <v>370</v>
      </c>
      <c r="AK227" s="38" t="s">
        <v>370</v>
      </c>
      <c r="AL227" s="38" t="s">
        <v>370</v>
      </c>
      <c r="AM227" s="38" t="s">
        <v>370</v>
      </c>
      <c r="AN227" s="38" t="s">
        <v>370</v>
      </c>
      <c r="AO227" s="38" t="s">
        <v>370</v>
      </c>
      <c r="AP227" s="38" t="s">
        <v>370</v>
      </c>
      <c r="AQ227" s="38" t="s">
        <v>370</v>
      </c>
      <c r="AR227" s="38" t="s">
        <v>370</v>
      </c>
      <c r="AS227" s="38" t="s">
        <v>370</v>
      </c>
      <c r="AT227" s="38" t="s">
        <v>370</v>
      </c>
      <c r="AU227" s="38" t="s">
        <v>370</v>
      </c>
      <c r="AV227" s="38" t="s">
        <v>370</v>
      </c>
      <c r="AW227" s="38" t="s">
        <v>370</v>
      </c>
      <c r="AX227" s="38" t="s">
        <v>370</v>
      </c>
      <c r="AY227" s="38" t="s">
        <v>370</v>
      </c>
      <c r="AZ227" s="38" t="s">
        <v>370</v>
      </c>
      <c r="BA227" s="38" t="s">
        <v>370</v>
      </c>
      <c r="BB227" s="38" t="s">
        <v>370</v>
      </c>
      <c r="BC227" s="38" t="s">
        <v>370</v>
      </c>
      <c r="BD227" s="38" t="s">
        <v>370</v>
      </c>
      <c r="BE227" s="38" t="s">
        <v>370</v>
      </c>
      <c r="BF227" s="38" t="s">
        <v>370</v>
      </c>
      <c r="BG227" s="38" t="s">
        <v>370</v>
      </c>
      <c r="BH227" s="38" t="s">
        <v>370</v>
      </c>
      <c r="BI227" s="38" t="s">
        <v>370</v>
      </c>
      <c r="BJ227" s="38" t="s">
        <v>370</v>
      </c>
      <c r="BK227" s="38" t="s">
        <v>370</v>
      </c>
      <c r="BL227" s="38" t="s">
        <v>370</v>
      </c>
      <c r="BM227" s="38" t="s">
        <v>370</v>
      </c>
      <c r="BN227" s="38" t="s">
        <v>370</v>
      </c>
      <c r="BO227" s="38" t="s">
        <v>370</v>
      </c>
      <c r="BP227" s="38" t="s">
        <v>370</v>
      </c>
      <c r="BQ227" s="38" t="s">
        <v>370</v>
      </c>
      <c r="BR227" s="38" t="s">
        <v>370</v>
      </c>
      <c r="BS227" s="38" t="s">
        <v>370</v>
      </c>
      <c r="BT227" s="38" t="s">
        <v>370</v>
      </c>
      <c r="BU227" s="38" t="s">
        <v>370</v>
      </c>
      <c r="BV227" s="38" t="s">
        <v>370</v>
      </c>
      <c r="BW227" s="38" t="s">
        <v>370</v>
      </c>
      <c r="BX227" s="38" t="s">
        <v>370</v>
      </c>
      <c r="BY227" s="38" t="s">
        <v>370</v>
      </c>
      <c r="BZ227" s="38" t="s">
        <v>370</v>
      </c>
      <c r="CA227" s="38" t="s">
        <v>370</v>
      </c>
      <c r="CB227" s="38" t="s">
        <v>370</v>
      </c>
      <c r="CC227" s="38" t="s">
        <v>370</v>
      </c>
      <c r="CD227" s="38" t="s">
        <v>370</v>
      </c>
      <c r="CE227" s="38" t="s">
        <v>370</v>
      </c>
      <c r="CF227" s="38" t="s">
        <v>370</v>
      </c>
      <c r="CG227" s="38" t="s">
        <v>370</v>
      </c>
      <c r="CH227" s="38" t="s">
        <v>370</v>
      </c>
      <c r="CI227" s="38" t="s">
        <v>370</v>
      </c>
      <c r="CJ227" s="38" t="s">
        <v>370</v>
      </c>
      <c r="CK227" s="38" t="s">
        <v>370</v>
      </c>
      <c r="CL227" s="37" t="s">
        <v>370</v>
      </c>
    </row>
    <row r="228" spans="1:91" s="9" customFormat="1" ht="12.75" x14ac:dyDescent="0.2">
      <c r="A228" s="28"/>
      <c r="B228" s="19" t="s">
        <v>35</v>
      </c>
      <c r="C228" s="20" t="s">
        <v>165</v>
      </c>
      <c r="D228" s="18" t="s">
        <v>166</v>
      </c>
      <c r="E228" s="20" t="s">
        <v>167</v>
      </c>
      <c r="F228" s="56" t="s">
        <v>168</v>
      </c>
      <c r="G228" s="18"/>
      <c r="H228" s="18"/>
      <c r="I228" s="18" t="s">
        <v>39</v>
      </c>
      <c r="J228" s="18" t="s">
        <v>39</v>
      </c>
      <c r="K228" s="18"/>
      <c r="L228" s="38">
        <v>338899</v>
      </c>
      <c r="M228" s="38">
        <v>581919</v>
      </c>
      <c r="N228" s="38">
        <v>492598</v>
      </c>
      <c r="O228" s="38">
        <v>255764</v>
      </c>
      <c r="P228" s="38">
        <v>204366</v>
      </c>
      <c r="Q228" s="38">
        <v>150565</v>
      </c>
      <c r="R228" s="18"/>
      <c r="S228" s="38">
        <v>19275</v>
      </c>
      <c r="T228" s="38">
        <v>17203</v>
      </c>
      <c r="U228" s="38">
        <v>16711</v>
      </c>
      <c r="V228" s="38">
        <v>24857</v>
      </c>
      <c r="W228" s="38">
        <v>20460</v>
      </c>
      <c r="X228" s="38">
        <v>29850</v>
      </c>
      <c r="Y228" s="38">
        <v>32096</v>
      </c>
      <c r="Z228" s="38">
        <v>27028</v>
      </c>
      <c r="AA228" s="38">
        <v>34849</v>
      </c>
      <c r="AB228" s="38">
        <v>31688</v>
      </c>
      <c r="AC228" s="38">
        <v>41321</v>
      </c>
      <c r="AD228" s="38">
        <v>43563</v>
      </c>
      <c r="AE228" s="38">
        <v>50586</v>
      </c>
      <c r="AF228" s="38">
        <v>47105</v>
      </c>
      <c r="AG228" s="38">
        <v>49688</v>
      </c>
      <c r="AH228" s="38">
        <v>56978</v>
      </c>
      <c r="AI228" s="38">
        <v>42722</v>
      </c>
      <c r="AJ228" s="38">
        <v>42783</v>
      </c>
      <c r="AK228" s="38">
        <v>49202</v>
      </c>
      <c r="AL228" s="38">
        <v>41797</v>
      </c>
      <c r="AM228" s="38">
        <v>46143</v>
      </c>
      <c r="AN228" s="38">
        <v>46631</v>
      </c>
      <c r="AO228" s="38">
        <v>55267</v>
      </c>
      <c r="AP228" s="38">
        <v>53018</v>
      </c>
      <c r="AQ228" s="38">
        <v>52339</v>
      </c>
      <c r="AR228" s="38">
        <v>52054</v>
      </c>
      <c r="AS228" s="38">
        <v>44392</v>
      </c>
      <c r="AT228" s="38">
        <v>46757</v>
      </c>
      <c r="AU228" s="38">
        <v>46843</v>
      </c>
      <c r="AV228" s="38">
        <v>45531</v>
      </c>
      <c r="AW228" s="38">
        <v>44943</v>
      </c>
      <c r="AX228" s="38">
        <v>31543</v>
      </c>
      <c r="AY228" s="38">
        <v>32894</v>
      </c>
      <c r="AZ228" s="38">
        <v>36264</v>
      </c>
      <c r="BA228" s="38">
        <v>32771</v>
      </c>
      <c r="BB228" s="38">
        <v>26267</v>
      </c>
      <c r="BC228" s="38">
        <v>31471</v>
      </c>
      <c r="BD228" s="38">
        <v>27755</v>
      </c>
      <c r="BE228" s="38">
        <v>22378</v>
      </c>
      <c r="BF228" s="38">
        <v>15235</v>
      </c>
      <c r="BG228" s="38">
        <v>13514</v>
      </c>
      <c r="BH228" s="38">
        <v>20089</v>
      </c>
      <c r="BI228" s="38">
        <v>27221</v>
      </c>
      <c r="BJ228" s="38">
        <v>21349</v>
      </c>
      <c r="BK228" s="38">
        <v>19341</v>
      </c>
      <c r="BL228" s="38">
        <v>17995</v>
      </c>
      <c r="BM228" s="38">
        <v>20259</v>
      </c>
      <c r="BN228" s="38">
        <v>19157</v>
      </c>
      <c r="BO228" s="38">
        <v>25209</v>
      </c>
      <c r="BP228" s="38">
        <v>25155</v>
      </c>
      <c r="BQ228" s="38">
        <v>29555</v>
      </c>
      <c r="BR228" s="38">
        <v>28820</v>
      </c>
      <c r="BS228" s="38">
        <v>9833</v>
      </c>
      <c r="BT228" s="38">
        <v>9188</v>
      </c>
      <c r="BU228" s="38">
        <v>10318</v>
      </c>
      <c r="BV228" s="38">
        <v>9400</v>
      </c>
      <c r="BW228" s="38">
        <v>11622</v>
      </c>
      <c r="BX228" s="38">
        <v>13945</v>
      </c>
      <c r="BY228" s="38">
        <v>15257</v>
      </c>
      <c r="BZ228" s="38">
        <v>16068</v>
      </c>
      <c r="CA228" s="38">
        <v>15330</v>
      </c>
      <c r="CB228" s="38">
        <v>15525</v>
      </c>
      <c r="CC228" s="38">
        <v>11288</v>
      </c>
      <c r="CD228" s="38">
        <v>13938</v>
      </c>
      <c r="CE228" s="38">
        <v>11363</v>
      </c>
      <c r="CF228" s="38">
        <v>15775</v>
      </c>
      <c r="CG228" s="38">
        <v>9450</v>
      </c>
      <c r="CH228" s="38">
        <v>9613</v>
      </c>
      <c r="CI228" s="38">
        <v>12475</v>
      </c>
      <c r="CJ228" s="38">
        <v>10463</v>
      </c>
      <c r="CK228" s="38">
        <v>11043</v>
      </c>
      <c r="CL228" s="37">
        <v>14305</v>
      </c>
    </row>
    <row r="229" spans="1:91" s="9" customFormat="1" ht="12.75" x14ac:dyDescent="0.2">
      <c r="A229" s="28"/>
      <c r="B229" s="19" t="s">
        <v>35</v>
      </c>
      <c r="C229" s="20" t="s">
        <v>165</v>
      </c>
      <c r="D229" s="18" t="s">
        <v>166</v>
      </c>
      <c r="E229" s="20" t="s">
        <v>169</v>
      </c>
      <c r="F229" s="56" t="s">
        <v>168</v>
      </c>
      <c r="G229" s="18" t="s">
        <v>170</v>
      </c>
      <c r="H229" s="18" t="s">
        <v>70</v>
      </c>
      <c r="I229" s="18" t="s">
        <v>39</v>
      </c>
      <c r="J229" s="18" t="s">
        <v>39</v>
      </c>
      <c r="K229" s="18"/>
      <c r="L229" s="38" t="s">
        <v>370</v>
      </c>
      <c r="M229" s="38" t="s">
        <v>370</v>
      </c>
      <c r="N229" s="38" t="s">
        <v>370</v>
      </c>
      <c r="O229" s="38" t="s">
        <v>370</v>
      </c>
      <c r="P229" s="38" t="s">
        <v>370</v>
      </c>
      <c r="Q229" s="38" t="s">
        <v>370</v>
      </c>
      <c r="R229" s="18"/>
      <c r="S229" s="38" t="s">
        <v>370</v>
      </c>
      <c r="T229" s="38" t="s">
        <v>370</v>
      </c>
      <c r="U229" s="38" t="s">
        <v>370</v>
      </c>
      <c r="V229" s="38" t="s">
        <v>370</v>
      </c>
      <c r="W229" s="38" t="s">
        <v>370</v>
      </c>
      <c r="X229" s="38" t="s">
        <v>370</v>
      </c>
      <c r="Y229" s="38" t="s">
        <v>370</v>
      </c>
      <c r="Z229" s="38" t="s">
        <v>370</v>
      </c>
      <c r="AA229" s="38" t="s">
        <v>370</v>
      </c>
      <c r="AB229" s="38" t="s">
        <v>370</v>
      </c>
      <c r="AC229" s="38" t="s">
        <v>370</v>
      </c>
      <c r="AD229" s="38" t="s">
        <v>370</v>
      </c>
      <c r="AE229" s="38" t="s">
        <v>370</v>
      </c>
      <c r="AF229" s="38" t="s">
        <v>370</v>
      </c>
      <c r="AG229" s="38" t="s">
        <v>370</v>
      </c>
      <c r="AH229" s="38" t="s">
        <v>370</v>
      </c>
      <c r="AI229" s="38" t="s">
        <v>370</v>
      </c>
      <c r="AJ229" s="38" t="s">
        <v>370</v>
      </c>
      <c r="AK229" s="38" t="s">
        <v>370</v>
      </c>
      <c r="AL229" s="38" t="s">
        <v>370</v>
      </c>
      <c r="AM229" s="38" t="s">
        <v>370</v>
      </c>
      <c r="AN229" s="38" t="s">
        <v>370</v>
      </c>
      <c r="AO229" s="38" t="s">
        <v>370</v>
      </c>
      <c r="AP229" s="38" t="s">
        <v>370</v>
      </c>
      <c r="AQ229" s="38" t="s">
        <v>370</v>
      </c>
      <c r="AR229" s="38" t="s">
        <v>370</v>
      </c>
      <c r="AS229" s="38" t="s">
        <v>370</v>
      </c>
      <c r="AT229" s="38" t="s">
        <v>370</v>
      </c>
      <c r="AU229" s="38" t="s">
        <v>370</v>
      </c>
      <c r="AV229" s="38" t="s">
        <v>370</v>
      </c>
      <c r="AW229" s="38" t="s">
        <v>370</v>
      </c>
      <c r="AX229" s="38" t="s">
        <v>370</v>
      </c>
      <c r="AY229" s="38" t="s">
        <v>370</v>
      </c>
      <c r="AZ229" s="38" t="s">
        <v>370</v>
      </c>
      <c r="BA229" s="38" t="s">
        <v>370</v>
      </c>
      <c r="BB229" s="38" t="s">
        <v>370</v>
      </c>
      <c r="BC229" s="38" t="s">
        <v>370</v>
      </c>
      <c r="BD229" s="38" t="s">
        <v>370</v>
      </c>
      <c r="BE229" s="38" t="s">
        <v>370</v>
      </c>
      <c r="BF229" s="38" t="s">
        <v>370</v>
      </c>
      <c r="BG229" s="38" t="s">
        <v>370</v>
      </c>
      <c r="BH229" s="38" t="s">
        <v>370</v>
      </c>
      <c r="BI229" s="38" t="s">
        <v>370</v>
      </c>
      <c r="BJ229" s="38" t="s">
        <v>370</v>
      </c>
      <c r="BK229" s="38" t="s">
        <v>370</v>
      </c>
      <c r="BL229" s="38" t="s">
        <v>370</v>
      </c>
      <c r="BM229" s="38" t="s">
        <v>370</v>
      </c>
      <c r="BN229" s="38" t="s">
        <v>370</v>
      </c>
      <c r="BO229" s="38" t="s">
        <v>370</v>
      </c>
      <c r="BP229" s="38" t="s">
        <v>370</v>
      </c>
      <c r="BQ229" s="38" t="s">
        <v>370</v>
      </c>
      <c r="BR229" s="38" t="s">
        <v>370</v>
      </c>
      <c r="BS229" s="38" t="s">
        <v>370</v>
      </c>
      <c r="BT229" s="38" t="s">
        <v>370</v>
      </c>
      <c r="BU229" s="38" t="s">
        <v>370</v>
      </c>
      <c r="BV229" s="38" t="s">
        <v>370</v>
      </c>
      <c r="BW229" s="38" t="s">
        <v>370</v>
      </c>
      <c r="BX229" s="38" t="s">
        <v>370</v>
      </c>
      <c r="BY229" s="38" t="s">
        <v>370</v>
      </c>
      <c r="BZ229" s="38" t="s">
        <v>370</v>
      </c>
      <c r="CA229" s="38" t="s">
        <v>370</v>
      </c>
      <c r="CB229" s="38" t="s">
        <v>370</v>
      </c>
      <c r="CC229" s="38" t="s">
        <v>370</v>
      </c>
      <c r="CD229" s="38" t="s">
        <v>370</v>
      </c>
      <c r="CE229" s="38" t="s">
        <v>370</v>
      </c>
      <c r="CF229" s="38" t="s">
        <v>370</v>
      </c>
      <c r="CG229" s="38" t="s">
        <v>370</v>
      </c>
      <c r="CH229" s="38" t="s">
        <v>370</v>
      </c>
      <c r="CI229" s="38" t="s">
        <v>370</v>
      </c>
      <c r="CJ229" s="38" t="s">
        <v>370</v>
      </c>
      <c r="CK229" s="38" t="s">
        <v>370</v>
      </c>
      <c r="CL229" s="37" t="s">
        <v>370</v>
      </c>
    </row>
    <row r="230" spans="1:91" s="9" customFormat="1" ht="12.75" x14ac:dyDescent="0.2">
      <c r="A230" s="28"/>
      <c r="B230" s="19" t="s">
        <v>35</v>
      </c>
      <c r="C230" s="20" t="s">
        <v>165</v>
      </c>
      <c r="D230" s="18" t="s">
        <v>166</v>
      </c>
      <c r="E230" s="20" t="s">
        <v>169</v>
      </c>
      <c r="F230" s="56" t="s">
        <v>168</v>
      </c>
      <c r="G230" s="18" t="s">
        <v>170</v>
      </c>
      <c r="H230" s="18" t="s">
        <v>39</v>
      </c>
      <c r="I230" s="18" t="s">
        <v>39</v>
      </c>
      <c r="J230" s="18" t="s">
        <v>39</v>
      </c>
      <c r="K230" s="18"/>
      <c r="L230" s="38" t="s">
        <v>370</v>
      </c>
      <c r="M230" s="38" t="s">
        <v>370</v>
      </c>
      <c r="N230" s="38" t="s">
        <v>370</v>
      </c>
      <c r="O230" s="38" t="s">
        <v>370</v>
      </c>
      <c r="P230" s="38" t="s">
        <v>370</v>
      </c>
      <c r="Q230" s="38" t="s">
        <v>370</v>
      </c>
      <c r="R230" s="18"/>
      <c r="S230" s="38" t="s">
        <v>370</v>
      </c>
      <c r="T230" s="38" t="s">
        <v>370</v>
      </c>
      <c r="U230" s="38" t="s">
        <v>370</v>
      </c>
      <c r="V230" s="38" t="s">
        <v>370</v>
      </c>
      <c r="W230" s="38" t="s">
        <v>370</v>
      </c>
      <c r="X230" s="38" t="s">
        <v>370</v>
      </c>
      <c r="Y230" s="38" t="s">
        <v>370</v>
      </c>
      <c r="Z230" s="38" t="s">
        <v>370</v>
      </c>
      <c r="AA230" s="38" t="s">
        <v>370</v>
      </c>
      <c r="AB230" s="38" t="s">
        <v>370</v>
      </c>
      <c r="AC230" s="38" t="s">
        <v>370</v>
      </c>
      <c r="AD230" s="38" t="s">
        <v>370</v>
      </c>
      <c r="AE230" s="38" t="s">
        <v>370</v>
      </c>
      <c r="AF230" s="38" t="s">
        <v>370</v>
      </c>
      <c r="AG230" s="38" t="s">
        <v>370</v>
      </c>
      <c r="AH230" s="38" t="s">
        <v>370</v>
      </c>
      <c r="AI230" s="38" t="s">
        <v>370</v>
      </c>
      <c r="AJ230" s="38" t="s">
        <v>370</v>
      </c>
      <c r="AK230" s="38" t="s">
        <v>370</v>
      </c>
      <c r="AL230" s="38" t="s">
        <v>370</v>
      </c>
      <c r="AM230" s="38" t="s">
        <v>370</v>
      </c>
      <c r="AN230" s="38" t="s">
        <v>370</v>
      </c>
      <c r="AO230" s="38" t="s">
        <v>370</v>
      </c>
      <c r="AP230" s="38" t="s">
        <v>370</v>
      </c>
      <c r="AQ230" s="38" t="s">
        <v>370</v>
      </c>
      <c r="AR230" s="38" t="s">
        <v>370</v>
      </c>
      <c r="AS230" s="38" t="s">
        <v>370</v>
      </c>
      <c r="AT230" s="38" t="s">
        <v>370</v>
      </c>
      <c r="AU230" s="38" t="s">
        <v>370</v>
      </c>
      <c r="AV230" s="38" t="s">
        <v>370</v>
      </c>
      <c r="AW230" s="38" t="s">
        <v>370</v>
      </c>
      <c r="AX230" s="38" t="s">
        <v>370</v>
      </c>
      <c r="AY230" s="38" t="s">
        <v>370</v>
      </c>
      <c r="AZ230" s="38" t="s">
        <v>370</v>
      </c>
      <c r="BA230" s="38" t="s">
        <v>370</v>
      </c>
      <c r="BB230" s="38" t="s">
        <v>370</v>
      </c>
      <c r="BC230" s="38" t="s">
        <v>370</v>
      </c>
      <c r="BD230" s="38" t="s">
        <v>370</v>
      </c>
      <c r="BE230" s="38" t="s">
        <v>370</v>
      </c>
      <c r="BF230" s="38" t="s">
        <v>370</v>
      </c>
      <c r="BG230" s="38" t="s">
        <v>370</v>
      </c>
      <c r="BH230" s="38" t="s">
        <v>370</v>
      </c>
      <c r="BI230" s="38" t="s">
        <v>370</v>
      </c>
      <c r="BJ230" s="38" t="s">
        <v>370</v>
      </c>
      <c r="BK230" s="38" t="s">
        <v>370</v>
      </c>
      <c r="BL230" s="38" t="s">
        <v>370</v>
      </c>
      <c r="BM230" s="38" t="s">
        <v>370</v>
      </c>
      <c r="BN230" s="38" t="s">
        <v>370</v>
      </c>
      <c r="BO230" s="38" t="s">
        <v>370</v>
      </c>
      <c r="BP230" s="38" t="s">
        <v>370</v>
      </c>
      <c r="BQ230" s="38" t="s">
        <v>370</v>
      </c>
      <c r="BR230" s="38" t="s">
        <v>370</v>
      </c>
      <c r="BS230" s="38" t="s">
        <v>370</v>
      </c>
      <c r="BT230" s="38" t="s">
        <v>370</v>
      </c>
      <c r="BU230" s="38" t="s">
        <v>370</v>
      </c>
      <c r="BV230" s="38" t="s">
        <v>370</v>
      </c>
      <c r="BW230" s="38" t="s">
        <v>370</v>
      </c>
      <c r="BX230" s="38" t="s">
        <v>370</v>
      </c>
      <c r="BY230" s="38" t="s">
        <v>370</v>
      </c>
      <c r="BZ230" s="38" t="s">
        <v>370</v>
      </c>
      <c r="CA230" s="38" t="s">
        <v>370</v>
      </c>
      <c r="CB230" s="38" t="s">
        <v>370</v>
      </c>
      <c r="CC230" s="38" t="s">
        <v>370</v>
      </c>
      <c r="CD230" s="38" t="s">
        <v>370</v>
      </c>
      <c r="CE230" s="38" t="s">
        <v>370</v>
      </c>
      <c r="CF230" s="38" t="s">
        <v>370</v>
      </c>
      <c r="CG230" s="38" t="s">
        <v>370</v>
      </c>
      <c r="CH230" s="38" t="s">
        <v>370</v>
      </c>
      <c r="CI230" s="38" t="s">
        <v>370</v>
      </c>
      <c r="CJ230" s="38" t="s">
        <v>370</v>
      </c>
      <c r="CK230" s="38" t="s">
        <v>370</v>
      </c>
      <c r="CL230" s="37" t="s">
        <v>370</v>
      </c>
    </row>
    <row r="231" spans="1:91" s="9" customFormat="1" ht="12.75" x14ac:dyDescent="0.2">
      <c r="A231" s="28"/>
      <c r="B231" s="19" t="s">
        <v>35</v>
      </c>
      <c r="C231" s="20" t="s">
        <v>165</v>
      </c>
      <c r="D231" s="18" t="s">
        <v>166</v>
      </c>
      <c r="E231" s="20" t="s">
        <v>169</v>
      </c>
      <c r="F231" s="56" t="s">
        <v>168</v>
      </c>
      <c r="G231" s="18" t="s">
        <v>110</v>
      </c>
      <c r="H231" s="18" t="s">
        <v>70</v>
      </c>
      <c r="I231" s="18" t="s">
        <v>39</v>
      </c>
      <c r="J231" s="18" t="s">
        <v>39</v>
      </c>
      <c r="K231" s="18"/>
      <c r="L231" s="38" t="s">
        <v>370</v>
      </c>
      <c r="M231" s="38" t="s">
        <v>370</v>
      </c>
      <c r="N231" s="38" t="s">
        <v>370</v>
      </c>
      <c r="O231" s="38" t="s">
        <v>370</v>
      </c>
      <c r="P231" s="38" t="s">
        <v>370</v>
      </c>
      <c r="Q231" s="38" t="s">
        <v>370</v>
      </c>
      <c r="R231" s="18"/>
      <c r="S231" s="38" t="s">
        <v>370</v>
      </c>
      <c r="T231" s="38" t="s">
        <v>370</v>
      </c>
      <c r="U231" s="38" t="s">
        <v>370</v>
      </c>
      <c r="V231" s="38" t="s">
        <v>370</v>
      </c>
      <c r="W231" s="38" t="s">
        <v>370</v>
      </c>
      <c r="X231" s="38" t="s">
        <v>370</v>
      </c>
      <c r="Y231" s="38" t="s">
        <v>370</v>
      </c>
      <c r="Z231" s="38" t="s">
        <v>370</v>
      </c>
      <c r="AA231" s="38" t="s">
        <v>370</v>
      </c>
      <c r="AB231" s="38" t="s">
        <v>370</v>
      </c>
      <c r="AC231" s="38" t="s">
        <v>370</v>
      </c>
      <c r="AD231" s="38" t="s">
        <v>370</v>
      </c>
      <c r="AE231" s="38" t="s">
        <v>370</v>
      </c>
      <c r="AF231" s="38" t="s">
        <v>370</v>
      </c>
      <c r="AG231" s="38" t="s">
        <v>370</v>
      </c>
      <c r="AH231" s="38" t="s">
        <v>370</v>
      </c>
      <c r="AI231" s="38" t="s">
        <v>370</v>
      </c>
      <c r="AJ231" s="38" t="s">
        <v>370</v>
      </c>
      <c r="AK231" s="38" t="s">
        <v>370</v>
      </c>
      <c r="AL231" s="38" t="s">
        <v>370</v>
      </c>
      <c r="AM231" s="38" t="s">
        <v>370</v>
      </c>
      <c r="AN231" s="38" t="s">
        <v>370</v>
      </c>
      <c r="AO231" s="38" t="s">
        <v>370</v>
      </c>
      <c r="AP231" s="38" t="s">
        <v>370</v>
      </c>
      <c r="AQ231" s="38" t="s">
        <v>370</v>
      </c>
      <c r="AR231" s="38" t="s">
        <v>370</v>
      </c>
      <c r="AS231" s="38" t="s">
        <v>370</v>
      </c>
      <c r="AT231" s="38" t="s">
        <v>370</v>
      </c>
      <c r="AU231" s="38" t="s">
        <v>370</v>
      </c>
      <c r="AV231" s="38" t="s">
        <v>370</v>
      </c>
      <c r="AW231" s="38" t="s">
        <v>370</v>
      </c>
      <c r="AX231" s="38" t="s">
        <v>370</v>
      </c>
      <c r="AY231" s="38" t="s">
        <v>370</v>
      </c>
      <c r="AZ231" s="38" t="s">
        <v>370</v>
      </c>
      <c r="BA231" s="38" t="s">
        <v>370</v>
      </c>
      <c r="BB231" s="38" t="s">
        <v>370</v>
      </c>
      <c r="BC231" s="38" t="s">
        <v>370</v>
      </c>
      <c r="BD231" s="38" t="s">
        <v>370</v>
      </c>
      <c r="BE231" s="38" t="s">
        <v>370</v>
      </c>
      <c r="BF231" s="38" t="s">
        <v>370</v>
      </c>
      <c r="BG231" s="38" t="s">
        <v>370</v>
      </c>
      <c r="BH231" s="38" t="s">
        <v>370</v>
      </c>
      <c r="BI231" s="38" t="s">
        <v>370</v>
      </c>
      <c r="BJ231" s="38" t="s">
        <v>370</v>
      </c>
      <c r="BK231" s="38" t="s">
        <v>370</v>
      </c>
      <c r="BL231" s="38" t="s">
        <v>370</v>
      </c>
      <c r="BM231" s="38" t="s">
        <v>370</v>
      </c>
      <c r="BN231" s="38" t="s">
        <v>370</v>
      </c>
      <c r="BO231" s="38" t="s">
        <v>370</v>
      </c>
      <c r="BP231" s="38" t="s">
        <v>370</v>
      </c>
      <c r="BQ231" s="38" t="s">
        <v>370</v>
      </c>
      <c r="BR231" s="38" t="s">
        <v>370</v>
      </c>
      <c r="BS231" s="38" t="s">
        <v>370</v>
      </c>
      <c r="BT231" s="38" t="s">
        <v>370</v>
      </c>
      <c r="BU231" s="38" t="s">
        <v>370</v>
      </c>
      <c r="BV231" s="38" t="s">
        <v>370</v>
      </c>
      <c r="BW231" s="38" t="s">
        <v>370</v>
      </c>
      <c r="BX231" s="38" t="s">
        <v>370</v>
      </c>
      <c r="BY231" s="38" t="s">
        <v>370</v>
      </c>
      <c r="BZ231" s="38" t="s">
        <v>370</v>
      </c>
      <c r="CA231" s="38" t="s">
        <v>370</v>
      </c>
      <c r="CB231" s="38" t="s">
        <v>370</v>
      </c>
      <c r="CC231" s="38" t="s">
        <v>370</v>
      </c>
      <c r="CD231" s="38" t="s">
        <v>370</v>
      </c>
      <c r="CE231" s="38" t="s">
        <v>370</v>
      </c>
      <c r="CF231" s="38" t="s">
        <v>370</v>
      </c>
      <c r="CG231" s="38" t="s">
        <v>370</v>
      </c>
      <c r="CH231" s="38" t="s">
        <v>370</v>
      </c>
      <c r="CI231" s="38" t="s">
        <v>370</v>
      </c>
      <c r="CJ231" s="38" t="s">
        <v>370</v>
      </c>
      <c r="CK231" s="38" t="s">
        <v>370</v>
      </c>
      <c r="CL231" s="37" t="s">
        <v>370</v>
      </c>
    </row>
    <row r="232" spans="1:91" s="9" customFormat="1" ht="12.75" x14ac:dyDescent="0.2">
      <c r="A232" s="28"/>
      <c r="B232" s="19" t="s">
        <v>35</v>
      </c>
      <c r="C232" s="20" t="s">
        <v>165</v>
      </c>
      <c r="D232" s="18" t="s">
        <v>166</v>
      </c>
      <c r="E232" s="20" t="s">
        <v>169</v>
      </c>
      <c r="F232" s="56" t="s">
        <v>168</v>
      </c>
      <c r="G232" s="18" t="s">
        <v>110</v>
      </c>
      <c r="H232" s="18" t="s">
        <v>39</v>
      </c>
      <c r="I232" s="18" t="s">
        <v>39</v>
      </c>
      <c r="J232" s="18" t="s">
        <v>39</v>
      </c>
      <c r="K232" s="18"/>
      <c r="L232" s="38" t="s">
        <v>370</v>
      </c>
      <c r="M232" s="38" t="s">
        <v>370</v>
      </c>
      <c r="N232" s="38" t="s">
        <v>370</v>
      </c>
      <c r="O232" s="38" t="s">
        <v>370</v>
      </c>
      <c r="P232" s="38" t="s">
        <v>370</v>
      </c>
      <c r="Q232" s="38" t="s">
        <v>370</v>
      </c>
      <c r="R232" s="18"/>
      <c r="S232" s="38" t="s">
        <v>370</v>
      </c>
      <c r="T232" s="38" t="s">
        <v>370</v>
      </c>
      <c r="U232" s="38" t="s">
        <v>370</v>
      </c>
      <c r="V232" s="38" t="s">
        <v>370</v>
      </c>
      <c r="W232" s="38" t="s">
        <v>370</v>
      </c>
      <c r="X232" s="38" t="s">
        <v>370</v>
      </c>
      <c r="Y232" s="38" t="s">
        <v>370</v>
      </c>
      <c r="Z232" s="38" t="s">
        <v>370</v>
      </c>
      <c r="AA232" s="38" t="s">
        <v>370</v>
      </c>
      <c r="AB232" s="38" t="s">
        <v>370</v>
      </c>
      <c r="AC232" s="38" t="s">
        <v>370</v>
      </c>
      <c r="AD232" s="38" t="s">
        <v>370</v>
      </c>
      <c r="AE232" s="38" t="s">
        <v>370</v>
      </c>
      <c r="AF232" s="38" t="s">
        <v>370</v>
      </c>
      <c r="AG232" s="38" t="s">
        <v>370</v>
      </c>
      <c r="AH232" s="38" t="s">
        <v>370</v>
      </c>
      <c r="AI232" s="38" t="s">
        <v>370</v>
      </c>
      <c r="AJ232" s="38" t="s">
        <v>370</v>
      </c>
      <c r="AK232" s="38" t="s">
        <v>370</v>
      </c>
      <c r="AL232" s="38" t="s">
        <v>370</v>
      </c>
      <c r="AM232" s="38" t="s">
        <v>370</v>
      </c>
      <c r="AN232" s="38" t="s">
        <v>370</v>
      </c>
      <c r="AO232" s="38" t="s">
        <v>370</v>
      </c>
      <c r="AP232" s="38" t="s">
        <v>370</v>
      </c>
      <c r="AQ232" s="38" t="s">
        <v>370</v>
      </c>
      <c r="AR232" s="38" t="s">
        <v>370</v>
      </c>
      <c r="AS232" s="38" t="s">
        <v>370</v>
      </c>
      <c r="AT232" s="38" t="s">
        <v>370</v>
      </c>
      <c r="AU232" s="38" t="s">
        <v>370</v>
      </c>
      <c r="AV232" s="38" t="s">
        <v>370</v>
      </c>
      <c r="AW232" s="38" t="s">
        <v>370</v>
      </c>
      <c r="AX232" s="38" t="s">
        <v>370</v>
      </c>
      <c r="AY232" s="38" t="s">
        <v>370</v>
      </c>
      <c r="AZ232" s="38" t="s">
        <v>370</v>
      </c>
      <c r="BA232" s="38" t="s">
        <v>370</v>
      </c>
      <c r="BB232" s="38" t="s">
        <v>370</v>
      </c>
      <c r="BC232" s="38" t="s">
        <v>370</v>
      </c>
      <c r="BD232" s="38" t="s">
        <v>370</v>
      </c>
      <c r="BE232" s="38" t="s">
        <v>370</v>
      </c>
      <c r="BF232" s="38" t="s">
        <v>370</v>
      </c>
      <c r="BG232" s="38" t="s">
        <v>370</v>
      </c>
      <c r="BH232" s="38" t="s">
        <v>370</v>
      </c>
      <c r="BI232" s="38" t="s">
        <v>370</v>
      </c>
      <c r="BJ232" s="38" t="s">
        <v>370</v>
      </c>
      <c r="BK232" s="38" t="s">
        <v>370</v>
      </c>
      <c r="BL232" s="38" t="s">
        <v>370</v>
      </c>
      <c r="BM232" s="38" t="s">
        <v>370</v>
      </c>
      <c r="BN232" s="38" t="s">
        <v>370</v>
      </c>
      <c r="BO232" s="38" t="s">
        <v>370</v>
      </c>
      <c r="BP232" s="38" t="s">
        <v>370</v>
      </c>
      <c r="BQ232" s="38" t="s">
        <v>370</v>
      </c>
      <c r="BR232" s="38" t="s">
        <v>370</v>
      </c>
      <c r="BS232" s="38" t="s">
        <v>370</v>
      </c>
      <c r="BT232" s="38" t="s">
        <v>370</v>
      </c>
      <c r="BU232" s="38" t="s">
        <v>370</v>
      </c>
      <c r="BV232" s="38" t="s">
        <v>370</v>
      </c>
      <c r="BW232" s="38" t="s">
        <v>370</v>
      </c>
      <c r="BX232" s="38" t="s">
        <v>370</v>
      </c>
      <c r="BY232" s="38" t="s">
        <v>370</v>
      </c>
      <c r="BZ232" s="38" t="s">
        <v>370</v>
      </c>
      <c r="CA232" s="38" t="s">
        <v>370</v>
      </c>
      <c r="CB232" s="38" t="s">
        <v>370</v>
      </c>
      <c r="CC232" s="38" t="s">
        <v>370</v>
      </c>
      <c r="CD232" s="38" t="s">
        <v>370</v>
      </c>
      <c r="CE232" s="38" t="s">
        <v>370</v>
      </c>
      <c r="CF232" s="38" t="s">
        <v>370</v>
      </c>
      <c r="CG232" s="38" t="s">
        <v>370</v>
      </c>
      <c r="CH232" s="38" t="s">
        <v>370</v>
      </c>
      <c r="CI232" s="38" t="s">
        <v>370</v>
      </c>
      <c r="CJ232" s="38" t="s">
        <v>370</v>
      </c>
      <c r="CK232" s="38" t="s">
        <v>370</v>
      </c>
      <c r="CL232" s="37" t="s">
        <v>370</v>
      </c>
    </row>
    <row r="233" spans="1:91" s="9" customFormat="1" ht="12.75" x14ac:dyDescent="0.2">
      <c r="A233" s="28"/>
      <c r="B233" s="19" t="s">
        <v>35</v>
      </c>
      <c r="C233" s="20" t="s">
        <v>171</v>
      </c>
      <c r="D233" s="18" t="s">
        <v>172</v>
      </c>
      <c r="E233" s="20" t="s">
        <v>38</v>
      </c>
      <c r="F233" s="56">
        <v>90785</v>
      </c>
      <c r="G233" s="18" t="s">
        <v>39</v>
      </c>
      <c r="H233" s="18" t="s">
        <v>39</v>
      </c>
      <c r="I233" s="18" t="s">
        <v>39</v>
      </c>
      <c r="J233" s="18" t="s">
        <v>39</v>
      </c>
      <c r="K233" s="18"/>
      <c r="L233" s="38" t="s">
        <v>370</v>
      </c>
      <c r="M233" s="38" t="s">
        <v>370</v>
      </c>
      <c r="N233" s="38" t="s">
        <v>370</v>
      </c>
      <c r="O233" s="38" t="s">
        <v>370</v>
      </c>
      <c r="P233" s="38" t="s">
        <v>370</v>
      </c>
      <c r="Q233" s="38" t="s">
        <v>370</v>
      </c>
      <c r="R233" s="18"/>
      <c r="S233" s="38" t="s">
        <v>370</v>
      </c>
      <c r="T233" s="38" t="s">
        <v>370</v>
      </c>
      <c r="U233" s="38" t="s">
        <v>370</v>
      </c>
      <c r="V233" s="38" t="s">
        <v>370</v>
      </c>
      <c r="W233" s="38" t="s">
        <v>370</v>
      </c>
      <c r="X233" s="38" t="s">
        <v>370</v>
      </c>
      <c r="Y233" s="38" t="s">
        <v>370</v>
      </c>
      <c r="Z233" s="38" t="s">
        <v>370</v>
      </c>
      <c r="AA233" s="38" t="s">
        <v>370</v>
      </c>
      <c r="AB233" s="38" t="s">
        <v>370</v>
      </c>
      <c r="AC233" s="38" t="s">
        <v>370</v>
      </c>
      <c r="AD233" s="38" t="s">
        <v>370</v>
      </c>
      <c r="AE233" s="38" t="s">
        <v>370</v>
      </c>
      <c r="AF233" s="38" t="s">
        <v>370</v>
      </c>
      <c r="AG233" s="38" t="s">
        <v>370</v>
      </c>
      <c r="AH233" s="38" t="s">
        <v>370</v>
      </c>
      <c r="AI233" s="38" t="s">
        <v>370</v>
      </c>
      <c r="AJ233" s="38" t="s">
        <v>370</v>
      </c>
      <c r="AK233" s="38" t="s">
        <v>370</v>
      </c>
      <c r="AL233" s="38" t="s">
        <v>370</v>
      </c>
      <c r="AM233" s="38" t="s">
        <v>370</v>
      </c>
      <c r="AN233" s="38" t="s">
        <v>370</v>
      </c>
      <c r="AO233" s="38" t="s">
        <v>370</v>
      </c>
      <c r="AP233" s="38" t="s">
        <v>370</v>
      </c>
      <c r="AQ233" s="38" t="s">
        <v>370</v>
      </c>
      <c r="AR233" s="38" t="s">
        <v>370</v>
      </c>
      <c r="AS233" s="38" t="s">
        <v>370</v>
      </c>
      <c r="AT233" s="38" t="s">
        <v>370</v>
      </c>
      <c r="AU233" s="38" t="s">
        <v>370</v>
      </c>
      <c r="AV233" s="38" t="s">
        <v>370</v>
      </c>
      <c r="AW233" s="38" t="s">
        <v>370</v>
      </c>
      <c r="AX233" s="38" t="s">
        <v>370</v>
      </c>
      <c r="AY233" s="38" t="s">
        <v>370</v>
      </c>
      <c r="AZ233" s="38" t="s">
        <v>370</v>
      </c>
      <c r="BA233" s="38" t="s">
        <v>370</v>
      </c>
      <c r="BB233" s="38" t="s">
        <v>370</v>
      </c>
      <c r="BC233" s="38" t="s">
        <v>370</v>
      </c>
      <c r="BD233" s="38" t="s">
        <v>370</v>
      </c>
      <c r="BE233" s="38" t="s">
        <v>370</v>
      </c>
      <c r="BF233" s="38" t="s">
        <v>370</v>
      </c>
      <c r="BG233" s="38" t="s">
        <v>370</v>
      </c>
      <c r="BH233" s="38" t="s">
        <v>370</v>
      </c>
      <c r="BI233" s="38" t="s">
        <v>370</v>
      </c>
      <c r="BJ233" s="38" t="s">
        <v>370</v>
      </c>
      <c r="BK233" s="38" t="s">
        <v>370</v>
      </c>
      <c r="BL233" s="38" t="s">
        <v>370</v>
      </c>
      <c r="BM233" s="38" t="s">
        <v>370</v>
      </c>
      <c r="BN233" s="38" t="s">
        <v>370</v>
      </c>
      <c r="BO233" s="38" t="s">
        <v>370</v>
      </c>
      <c r="BP233" s="38" t="s">
        <v>370</v>
      </c>
      <c r="BQ233" s="38" t="s">
        <v>370</v>
      </c>
      <c r="BR233" s="38" t="s">
        <v>370</v>
      </c>
      <c r="BS233" s="38" t="s">
        <v>370</v>
      </c>
      <c r="BT233" s="38" t="s">
        <v>370</v>
      </c>
      <c r="BU233" s="38" t="s">
        <v>370</v>
      </c>
      <c r="BV233" s="38" t="s">
        <v>370</v>
      </c>
      <c r="BW233" s="38" t="s">
        <v>370</v>
      </c>
      <c r="BX233" s="38" t="s">
        <v>370</v>
      </c>
      <c r="BY233" s="38" t="s">
        <v>370</v>
      </c>
      <c r="BZ233" s="38" t="s">
        <v>370</v>
      </c>
      <c r="CA233" s="38" t="s">
        <v>370</v>
      </c>
      <c r="CB233" s="38" t="s">
        <v>370</v>
      </c>
      <c r="CC233" s="38" t="s">
        <v>370</v>
      </c>
      <c r="CD233" s="38" t="s">
        <v>370</v>
      </c>
      <c r="CE233" s="38" t="s">
        <v>370</v>
      </c>
      <c r="CF233" s="38" t="s">
        <v>370</v>
      </c>
      <c r="CG233" s="38" t="s">
        <v>370</v>
      </c>
      <c r="CH233" s="38" t="s">
        <v>370</v>
      </c>
      <c r="CI233" s="38" t="s">
        <v>370</v>
      </c>
      <c r="CJ233" s="38" t="s">
        <v>370</v>
      </c>
      <c r="CK233" s="38" t="s">
        <v>370</v>
      </c>
      <c r="CL233" s="37" t="s">
        <v>370</v>
      </c>
    </row>
    <row r="234" spans="1:91" s="9" customFormat="1" ht="12.75" x14ac:dyDescent="0.2">
      <c r="A234" s="28"/>
      <c r="B234" s="19" t="s">
        <v>35</v>
      </c>
      <c r="C234" s="20" t="s">
        <v>171</v>
      </c>
      <c r="D234" s="18" t="s">
        <v>172</v>
      </c>
      <c r="E234" s="20" t="s">
        <v>40</v>
      </c>
      <c r="F234" s="56">
        <v>90791</v>
      </c>
      <c r="G234" s="18" t="s">
        <v>39</v>
      </c>
      <c r="H234" s="18" t="s">
        <v>39</v>
      </c>
      <c r="I234" s="18" t="s">
        <v>39</v>
      </c>
      <c r="J234" s="18" t="s">
        <v>39</v>
      </c>
      <c r="K234" s="18"/>
      <c r="L234" s="38">
        <v>55527</v>
      </c>
      <c r="M234" s="38">
        <v>70281</v>
      </c>
      <c r="N234" s="38">
        <v>95460</v>
      </c>
      <c r="O234" s="38">
        <v>115236</v>
      </c>
      <c r="P234" s="38">
        <v>115651</v>
      </c>
      <c r="Q234" s="38">
        <v>130276</v>
      </c>
      <c r="R234" s="18"/>
      <c r="S234" s="38">
        <v>2352</v>
      </c>
      <c r="T234" s="38">
        <v>2774</v>
      </c>
      <c r="U234" s="38">
        <v>3941</v>
      </c>
      <c r="V234" s="38">
        <v>3576</v>
      </c>
      <c r="W234" s="38">
        <v>4466</v>
      </c>
      <c r="X234" s="38">
        <v>4079</v>
      </c>
      <c r="Y234" s="38">
        <v>7169</v>
      </c>
      <c r="Z234" s="38">
        <v>5750</v>
      </c>
      <c r="AA234" s="38">
        <v>7116</v>
      </c>
      <c r="AB234" s="38">
        <v>4358</v>
      </c>
      <c r="AC234" s="38">
        <v>5413</v>
      </c>
      <c r="AD234" s="38">
        <v>4532</v>
      </c>
      <c r="AE234" s="38">
        <v>3747</v>
      </c>
      <c r="AF234" s="38">
        <v>4456</v>
      </c>
      <c r="AG234" s="38">
        <v>4217</v>
      </c>
      <c r="AH234" s="38">
        <v>5909</v>
      </c>
      <c r="AI234" s="38">
        <v>6856</v>
      </c>
      <c r="AJ234" s="38">
        <v>4324</v>
      </c>
      <c r="AK234" s="38">
        <v>7160</v>
      </c>
      <c r="AL234" s="38">
        <v>4217</v>
      </c>
      <c r="AM234" s="38">
        <v>8152</v>
      </c>
      <c r="AN234" s="38">
        <v>7269</v>
      </c>
      <c r="AO234" s="38">
        <v>5594</v>
      </c>
      <c r="AP234" s="38">
        <v>8380</v>
      </c>
      <c r="AQ234" s="38">
        <v>6662</v>
      </c>
      <c r="AR234" s="38">
        <v>6710</v>
      </c>
      <c r="AS234" s="38">
        <v>6141</v>
      </c>
      <c r="AT234" s="38">
        <v>7096</v>
      </c>
      <c r="AU234" s="38">
        <v>3753</v>
      </c>
      <c r="AV234" s="38">
        <v>3623</v>
      </c>
      <c r="AW234" s="38">
        <v>10494</v>
      </c>
      <c r="AX234" s="38">
        <v>9679</v>
      </c>
      <c r="AY234" s="38">
        <v>9798</v>
      </c>
      <c r="AZ234" s="38">
        <v>11914</v>
      </c>
      <c r="BA234" s="38">
        <v>9815</v>
      </c>
      <c r="BB234" s="38">
        <v>9774</v>
      </c>
      <c r="BC234" s="38">
        <v>10008</v>
      </c>
      <c r="BD234" s="38">
        <v>6056</v>
      </c>
      <c r="BE234" s="38">
        <v>6820</v>
      </c>
      <c r="BF234" s="38">
        <v>11244</v>
      </c>
      <c r="BG234" s="38">
        <v>11391</v>
      </c>
      <c r="BH234" s="38">
        <v>7090</v>
      </c>
      <c r="BI234" s="38">
        <v>13193</v>
      </c>
      <c r="BJ234" s="38">
        <v>12433</v>
      </c>
      <c r="BK234" s="38">
        <v>10743</v>
      </c>
      <c r="BL234" s="38">
        <v>10702</v>
      </c>
      <c r="BM234" s="38">
        <v>8699</v>
      </c>
      <c r="BN234" s="38">
        <v>6856</v>
      </c>
      <c r="BO234" s="38">
        <v>7083</v>
      </c>
      <c r="BP234" s="38">
        <v>9875</v>
      </c>
      <c r="BQ234" s="38">
        <v>9828</v>
      </c>
      <c r="BR234" s="38">
        <v>8343</v>
      </c>
      <c r="BS234" s="38">
        <v>9307</v>
      </c>
      <c r="BT234" s="38">
        <v>9194</v>
      </c>
      <c r="BU234" s="38">
        <v>9144</v>
      </c>
      <c r="BV234" s="38">
        <v>8764</v>
      </c>
      <c r="BW234" s="38">
        <v>14387</v>
      </c>
      <c r="BX234" s="38">
        <v>8543</v>
      </c>
      <c r="BY234" s="38">
        <v>9072</v>
      </c>
      <c r="BZ234" s="38">
        <v>12111</v>
      </c>
      <c r="CA234" s="38">
        <v>8789</v>
      </c>
      <c r="CB234" s="38">
        <v>13219</v>
      </c>
      <c r="CC234" s="38">
        <v>6796</v>
      </c>
      <c r="CD234" s="38">
        <v>8588</v>
      </c>
      <c r="CE234" s="38">
        <v>12959</v>
      </c>
      <c r="CF234" s="38">
        <v>9304</v>
      </c>
      <c r="CG234" s="38">
        <v>11077</v>
      </c>
      <c r="CH234" s="38">
        <v>12077</v>
      </c>
      <c r="CI234" s="38">
        <v>14543</v>
      </c>
      <c r="CJ234" s="38">
        <v>10179</v>
      </c>
      <c r="CK234" s="38">
        <v>12372</v>
      </c>
      <c r="CL234" s="37">
        <v>10373</v>
      </c>
    </row>
    <row r="235" spans="1:91" s="9" customFormat="1" ht="12.75" x14ac:dyDescent="0.2">
      <c r="A235" s="28"/>
      <c r="B235" s="19" t="s">
        <v>35</v>
      </c>
      <c r="C235" s="20" t="s">
        <v>171</v>
      </c>
      <c r="D235" s="18" t="s">
        <v>172</v>
      </c>
      <c r="E235" s="20" t="s">
        <v>48</v>
      </c>
      <c r="F235" s="56">
        <v>90832</v>
      </c>
      <c r="G235" s="18" t="s">
        <v>39</v>
      </c>
      <c r="H235" s="18" t="s">
        <v>39</v>
      </c>
      <c r="I235" s="18" t="s">
        <v>39</v>
      </c>
      <c r="J235" s="18" t="s">
        <v>39</v>
      </c>
      <c r="K235" s="18"/>
      <c r="L235" s="38" t="s">
        <v>370</v>
      </c>
      <c r="M235" s="38" t="s">
        <v>370</v>
      </c>
      <c r="N235" s="38" t="s">
        <v>370</v>
      </c>
      <c r="O235" s="38" t="s">
        <v>370</v>
      </c>
      <c r="P235" s="38" t="s">
        <v>370</v>
      </c>
      <c r="Q235" s="38" t="s">
        <v>370</v>
      </c>
      <c r="R235" s="18"/>
      <c r="S235" s="38" t="s">
        <v>370</v>
      </c>
      <c r="T235" s="38" t="s">
        <v>370</v>
      </c>
      <c r="U235" s="38" t="s">
        <v>370</v>
      </c>
      <c r="V235" s="38" t="s">
        <v>370</v>
      </c>
      <c r="W235" s="38" t="s">
        <v>370</v>
      </c>
      <c r="X235" s="38" t="s">
        <v>370</v>
      </c>
      <c r="Y235" s="38" t="s">
        <v>370</v>
      </c>
      <c r="Z235" s="38" t="s">
        <v>370</v>
      </c>
      <c r="AA235" s="38" t="s">
        <v>370</v>
      </c>
      <c r="AB235" s="38" t="s">
        <v>370</v>
      </c>
      <c r="AC235" s="38" t="s">
        <v>370</v>
      </c>
      <c r="AD235" s="38" t="s">
        <v>370</v>
      </c>
      <c r="AE235" s="38" t="s">
        <v>370</v>
      </c>
      <c r="AF235" s="38" t="s">
        <v>370</v>
      </c>
      <c r="AG235" s="38" t="s">
        <v>370</v>
      </c>
      <c r="AH235" s="38" t="s">
        <v>370</v>
      </c>
      <c r="AI235" s="38" t="s">
        <v>370</v>
      </c>
      <c r="AJ235" s="38" t="s">
        <v>370</v>
      </c>
      <c r="AK235" s="38" t="s">
        <v>370</v>
      </c>
      <c r="AL235" s="38" t="s">
        <v>370</v>
      </c>
      <c r="AM235" s="38" t="s">
        <v>370</v>
      </c>
      <c r="AN235" s="38" t="s">
        <v>370</v>
      </c>
      <c r="AO235" s="38" t="s">
        <v>370</v>
      </c>
      <c r="AP235" s="38" t="s">
        <v>370</v>
      </c>
      <c r="AQ235" s="38" t="s">
        <v>370</v>
      </c>
      <c r="AR235" s="38" t="s">
        <v>370</v>
      </c>
      <c r="AS235" s="38" t="s">
        <v>370</v>
      </c>
      <c r="AT235" s="38" t="s">
        <v>370</v>
      </c>
      <c r="AU235" s="38" t="s">
        <v>370</v>
      </c>
      <c r="AV235" s="38" t="s">
        <v>370</v>
      </c>
      <c r="AW235" s="38" t="s">
        <v>370</v>
      </c>
      <c r="AX235" s="38" t="s">
        <v>370</v>
      </c>
      <c r="AY235" s="38" t="s">
        <v>370</v>
      </c>
      <c r="AZ235" s="38" t="s">
        <v>370</v>
      </c>
      <c r="BA235" s="38" t="s">
        <v>370</v>
      </c>
      <c r="BB235" s="38" t="s">
        <v>370</v>
      </c>
      <c r="BC235" s="38" t="s">
        <v>370</v>
      </c>
      <c r="BD235" s="38" t="s">
        <v>370</v>
      </c>
      <c r="BE235" s="38" t="s">
        <v>370</v>
      </c>
      <c r="BF235" s="38" t="s">
        <v>370</v>
      </c>
      <c r="BG235" s="38" t="s">
        <v>370</v>
      </c>
      <c r="BH235" s="38" t="s">
        <v>370</v>
      </c>
      <c r="BI235" s="38" t="s">
        <v>370</v>
      </c>
      <c r="BJ235" s="38" t="s">
        <v>370</v>
      </c>
      <c r="BK235" s="38" t="s">
        <v>370</v>
      </c>
      <c r="BL235" s="38" t="s">
        <v>370</v>
      </c>
      <c r="BM235" s="38" t="s">
        <v>370</v>
      </c>
      <c r="BN235" s="38" t="s">
        <v>370</v>
      </c>
      <c r="BO235" s="38" t="s">
        <v>370</v>
      </c>
      <c r="BP235" s="38" t="s">
        <v>370</v>
      </c>
      <c r="BQ235" s="38" t="s">
        <v>370</v>
      </c>
      <c r="BR235" s="38" t="s">
        <v>370</v>
      </c>
      <c r="BS235" s="38" t="s">
        <v>370</v>
      </c>
      <c r="BT235" s="38" t="s">
        <v>370</v>
      </c>
      <c r="BU235" s="38" t="s">
        <v>370</v>
      </c>
      <c r="BV235" s="38" t="s">
        <v>370</v>
      </c>
      <c r="BW235" s="38" t="s">
        <v>370</v>
      </c>
      <c r="BX235" s="38" t="s">
        <v>370</v>
      </c>
      <c r="BY235" s="38" t="s">
        <v>370</v>
      </c>
      <c r="BZ235" s="38" t="s">
        <v>370</v>
      </c>
      <c r="CA235" s="38" t="s">
        <v>370</v>
      </c>
      <c r="CB235" s="38" t="s">
        <v>370</v>
      </c>
      <c r="CC235" s="38" t="s">
        <v>370</v>
      </c>
      <c r="CD235" s="38" t="s">
        <v>370</v>
      </c>
      <c r="CE235" s="38" t="s">
        <v>370</v>
      </c>
      <c r="CF235" s="38" t="s">
        <v>370</v>
      </c>
      <c r="CG235" s="38" t="s">
        <v>370</v>
      </c>
      <c r="CH235" s="38" t="s">
        <v>370</v>
      </c>
      <c r="CI235" s="38" t="s">
        <v>370</v>
      </c>
      <c r="CJ235" s="38" t="s">
        <v>370</v>
      </c>
      <c r="CK235" s="38" t="s">
        <v>370</v>
      </c>
      <c r="CL235" s="37" t="s">
        <v>370</v>
      </c>
    </row>
    <row r="236" spans="1:91" s="9" customFormat="1" ht="12.75" x14ac:dyDescent="0.2">
      <c r="A236" s="28"/>
      <c r="B236" s="19" t="s">
        <v>35</v>
      </c>
      <c r="C236" s="20" t="s">
        <v>171</v>
      </c>
      <c r="D236" s="18" t="s">
        <v>172</v>
      </c>
      <c r="E236" s="20" t="s">
        <v>51</v>
      </c>
      <c r="F236" s="56">
        <v>90834</v>
      </c>
      <c r="G236" s="18" t="s">
        <v>173</v>
      </c>
      <c r="H236" s="18" t="s">
        <v>39</v>
      </c>
      <c r="I236" s="18" t="s">
        <v>39</v>
      </c>
      <c r="J236" s="18" t="s">
        <v>39</v>
      </c>
      <c r="K236" s="18"/>
      <c r="L236" s="38" t="s">
        <v>370</v>
      </c>
      <c r="M236" s="38" t="s">
        <v>370</v>
      </c>
      <c r="N236" s="38" t="s">
        <v>370</v>
      </c>
      <c r="O236" s="38" t="s">
        <v>370</v>
      </c>
      <c r="P236" s="38" t="s">
        <v>370</v>
      </c>
      <c r="Q236" s="38" t="s">
        <v>370</v>
      </c>
      <c r="R236" s="18"/>
      <c r="S236" s="38" t="s">
        <v>370</v>
      </c>
      <c r="T236" s="38" t="s">
        <v>370</v>
      </c>
      <c r="U236" s="38" t="s">
        <v>370</v>
      </c>
      <c r="V236" s="38" t="s">
        <v>370</v>
      </c>
      <c r="W236" s="38" t="s">
        <v>370</v>
      </c>
      <c r="X236" s="38" t="s">
        <v>370</v>
      </c>
      <c r="Y236" s="38" t="s">
        <v>370</v>
      </c>
      <c r="Z236" s="38" t="s">
        <v>370</v>
      </c>
      <c r="AA236" s="38" t="s">
        <v>370</v>
      </c>
      <c r="AB236" s="38" t="s">
        <v>370</v>
      </c>
      <c r="AC236" s="38" t="s">
        <v>370</v>
      </c>
      <c r="AD236" s="38" t="s">
        <v>370</v>
      </c>
      <c r="AE236" s="38" t="s">
        <v>370</v>
      </c>
      <c r="AF236" s="38" t="s">
        <v>370</v>
      </c>
      <c r="AG236" s="38" t="s">
        <v>370</v>
      </c>
      <c r="AH236" s="38" t="s">
        <v>370</v>
      </c>
      <c r="AI236" s="38" t="s">
        <v>370</v>
      </c>
      <c r="AJ236" s="38" t="s">
        <v>370</v>
      </c>
      <c r="AK236" s="38" t="s">
        <v>370</v>
      </c>
      <c r="AL236" s="38" t="s">
        <v>370</v>
      </c>
      <c r="AM236" s="38" t="s">
        <v>370</v>
      </c>
      <c r="AN236" s="38" t="s">
        <v>370</v>
      </c>
      <c r="AO236" s="38" t="s">
        <v>370</v>
      </c>
      <c r="AP236" s="38" t="s">
        <v>370</v>
      </c>
      <c r="AQ236" s="38" t="s">
        <v>370</v>
      </c>
      <c r="AR236" s="38" t="s">
        <v>370</v>
      </c>
      <c r="AS236" s="38" t="s">
        <v>370</v>
      </c>
      <c r="AT236" s="38" t="s">
        <v>370</v>
      </c>
      <c r="AU236" s="38" t="s">
        <v>370</v>
      </c>
      <c r="AV236" s="38" t="s">
        <v>370</v>
      </c>
      <c r="AW236" s="38" t="s">
        <v>370</v>
      </c>
      <c r="AX236" s="38" t="s">
        <v>370</v>
      </c>
      <c r="AY236" s="38" t="s">
        <v>370</v>
      </c>
      <c r="AZ236" s="38" t="s">
        <v>370</v>
      </c>
      <c r="BA236" s="38" t="s">
        <v>370</v>
      </c>
      <c r="BB236" s="38" t="s">
        <v>370</v>
      </c>
      <c r="BC236" s="38" t="s">
        <v>370</v>
      </c>
      <c r="BD236" s="38" t="s">
        <v>370</v>
      </c>
      <c r="BE236" s="38" t="s">
        <v>370</v>
      </c>
      <c r="BF236" s="38" t="s">
        <v>370</v>
      </c>
      <c r="BG236" s="38" t="s">
        <v>370</v>
      </c>
      <c r="BH236" s="38" t="s">
        <v>370</v>
      </c>
      <c r="BI236" s="38" t="s">
        <v>370</v>
      </c>
      <c r="BJ236" s="38" t="s">
        <v>370</v>
      </c>
      <c r="BK236" s="38" t="s">
        <v>370</v>
      </c>
      <c r="BL236" s="38" t="s">
        <v>370</v>
      </c>
      <c r="BM236" s="38" t="s">
        <v>370</v>
      </c>
      <c r="BN236" s="38" t="s">
        <v>370</v>
      </c>
      <c r="BO236" s="38" t="s">
        <v>370</v>
      </c>
      <c r="BP236" s="38" t="s">
        <v>370</v>
      </c>
      <c r="BQ236" s="38" t="s">
        <v>370</v>
      </c>
      <c r="BR236" s="38" t="s">
        <v>370</v>
      </c>
      <c r="BS236" s="38" t="s">
        <v>370</v>
      </c>
      <c r="BT236" s="38" t="s">
        <v>370</v>
      </c>
      <c r="BU236" s="38" t="s">
        <v>370</v>
      </c>
      <c r="BV236" s="38" t="s">
        <v>370</v>
      </c>
      <c r="BW236" s="38" t="s">
        <v>370</v>
      </c>
      <c r="BX236" s="38" t="s">
        <v>370</v>
      </c>
      <c r="BY236" s="38" t="s">
        <v>370</v>
      </c>
      <c r="BZ236" s="38" t="s">
        <v>370</v>
      </c>
      <c r="CA236" s="38" t="s">
        <v>370</v>
      </c>
      <c r="CB236" s="38" t="s">
        <v>370</v>
      </c>
      <c r="CC236" s="38" t="s">
        <v>370</v>
      </c>
      <c r="CD236" s="38" t="s">
        <v>370</v>
      </c>
      <c r="CE236" s="38" t="s">
        <v>370</v>
      </c>
      <c r="CF236" s="38" t="s">
        <v>370</v>
      </c>
      <c r="CG236" s="38" t="s">
        <v>370</v>
      </c>
      <c r="CH236" s="38" t="s">
        <v>370</v>
      </c>
      <c r="CI236" s="38" t="s">
        <v>370</v>
      </c>
      <c r="CJ236" s="38" t="s">
        <v>370</v>
      </c>
      <c r="CK236" s="38" t="s">
        <v>370</v>
      </c>
      <c r="CL236" s="37" t="s">
        <v>370</v>
      </c>
    </row>
    <row r="237" spans="1:91" s="9" customFormat="1" ht="12.75" x14ac:dyDescent="0.2">
      <c r="A237" s="30"/>
      <c r="B237" s="19" t="s">
        <v>35</v>
      </c>
      <c r="C237" s="20" t="s">
        <v>171</v>
      </c>
      <c r="D237" s="18" t="s">
        <v>172</v>
      </c>
      <c r="E237" s="20" t="s">
        <v>51</v>
      </c>
      <c r="F237" s="56">
        <v>90834</v>
      </c>
      <c r="G237" s="18" t="s">
        <v>39</v>
      </c>
      <c r="H237" s="18" t="s">
        <v>39</v>
      </c>
      <c r="I237" s="18" t="s">
        <v>39</v>
      </c>
      <c r="J237" s="18" t="s">
        <v>39</v>
      </c>
      <c r="K237" s="18"/>
      <c r="L237" s="38">
        <v>52565</v>
      </c>
      <c r="M237" s="38">
        <v>29058</v>
      </c>
      <c r="N237" s="38">
        <v>45681</v>
      </c>
      <c r="O237" s="38" t="s">
        <v>370</v>
      </c>
      <c r="P237" s="38" t="s">
        <v>370</v>
      </c>
      <c r="Q237" s="38">
        <v>27727</v>
      </c>
      <c r="R237" s="18"/>
      <c r="S237" s="38">
        <v>4077</v>
      </c>
      <c r="T237" s="38">
        <v>3677</v>
      </c>
      <c r="U237" s="38">
        <v>4740</v>
      </c>
      <c r="V237" s="38">
        <v>5823</v>
      </c>
      <c r="W237" s="38">
        <v>4812</v>
      </c>
      <c r="X237" s="38">
        <v>4007</v>
      </c>
      <c r="Y237" s="38">
        <v>5206</v>
      </c>
      <c r="Z237" s="38">
        <v>3497</v>
      </c>
      <c r="AA237" s="38">
        <v>4024</v>
      </c>
      <c r="AB237" s="38">
        <v>3460</v>
      </c>
      <c r="AC237" s="38">
        <v>5030</v>
      </c>
      <c r="AD237" s="38">
        <v>4210</v>
      </c>
      <c r="AE237" s="38">
        <v>4289</v>
      </c>
      <c r="AF237" s="38">
        <v>2437</v>
      </c>
      <c r="AG237" s="38">
        <v>2610</v>
      </c>
      <c r="AH237" s="38">
        <v>2981</v>
      </c>
      <c r="AI237" s="38">
        <v>3088</v>
      </c>
      <c r="AJ237" s="38">
        <v>1638</v>
      </c>
      <c r="AK237" s="38">
        <v>2019</v>
      </c>
      <c r="AL237" s="38" t="s">
        <v>370</v>
      </c>
      <c r="AM237" s="38" t="s">
        <v>370</v>
      </c>
      <c r="AN237" s="38">
        <v>1912</v>
      </c>
      <c r="AO237" s="38">
        <v>3234</v>
      </c>
      <c r="AP237" s="38">
        <v>2717</v>
      </c>
      <c r="AQ237" s="38">
        <v>3488</v>
      </c>
      <c r="AR237" s="38">
        <v>4303</v>
      </c>
      <c r="AS237" s="38">
        <v>4934</v>
      </c>
      <c r="AT237" s="38">
        <v>5296</v>
      </c>
      <c r="AU237" s="38">
        <v>4870</v>
      </c>
      <c r="AV237" s="38">
        <v>2800</v>
      </c>
      <c r="AW237" s="38">
        <v>3817</v>
      </c>
      <c r="AX237" s="38">
        <v>3765</v>
      </c>
      <c r="AY237" s="38">
        <v>2682</v>
      </c>
      <c r="AZ237" s="38">
        <v>3621</v>
      </c>
      <c r="BA237" s="38">
        <v>3739</v>
      </c>
      <c r="BB237" s="38">
        <v>2368</v>
      </c>
      <c r="BC237" s="38">
        <v>2824</v>
      </c>
      <c r="BD237" s="38">
        <v>2273</v>
      </c>
      <c r="BE237" s="38">
        <v>2482</v>
      </c>
      <c r="BF237" s="38">
        <v>3613</v>
      </c>
      <c r="BG237" s="38">
        <v>3164</v>
      </c>
      <c r="BH237" s="38">
        <v>2554</v>
      </c>
      <c r="BI237" s="38">
        <v>2834</v>
      </c>
      <c r="BJ237" s="38" t="s">
        <v>370</v>
      </c>
      <c r="BK237" s="38" t="s">
        <v>370</v>
      </c>
      <c r="BL237" s="38" t="s">
        <v>370</v>
      </c>
      <c r="BM237" s="38" t="s">
        <v>370</v>
      </c>
      <c r="BN237" s="38" t="s">
        <v>370</v>
      </c>
      <c r="BO237" s="38" t="s">
        <v>370</v>
      </c>
      <c r="BP237" s="38" t="s">
        <v>370</v>
      </c>
      <c r="BQ237" s="38" t="s">
        <v>370</v>
      </c>
      <c r="BR237" s="38" t="s">
        <v>370</v>
      </c>
      <c r="BS237" s="38" t="s">
        <v>370</v>
      </c>
      <c r="BT237" s="38" t="s">
        <v>370</v>
      </c>
      <c r="BU237" s="38" t="s">
        <v>370</v>
      </c>
      <c r="BV237" s="38" t="s">
        <v>370</v>
      </c>
      <c r="BW237" s="38" t="s">
        <v>370</v>
      </c>
      <c r="BX237" s="38" t="s">
        <v>370</v>
      </c>
      <c r="BY237" s="38">
        <v>1958</v>
      </c>
      <c r="BZ237" s="38">
        <v>2609</v>
      </c>
      <c r="CA237" s="38">
        <v>2153</v>
      </c>
      <c r="CB237" s="38">
        <v>3073</v>
      </c>
      <c r="CC237" s="38">
        <v>3715</v>
      </c>
      <c r="CD237" s="38">
        <v>3089</v>
      </c>
      <c r="CE237" s="38">
        <v>2786</v>
      </c>
      <c r="CF237" s="38">
        <v>1923</v>
      </c>
      <c r="CG237" s="38">
        <v>1331</v>
      </c>
      <c r="CH237" s="38">
        <v>1318</v>
      </c>
      <c r="CI237" s="38">
        <v>1843</v>
      </c>
      <c r="CJ237" s="38">
        <v>2411</v>
      </c>
      <c r="CK237" s="38">
        <v>2053</v>
      </c>
      <c r="CL237" s="37">
        <v>2032</v>
      </c>
      <c r="CM237" s="18"/>
    </row>
    <row r="238" spans="1:91" s="9" customFormat="1" ht="12.75" x14ac:dyDescent="0.2">
      <c r="A238" s="28"/>
      <c r="B238" s="19" t="s">
        <v>35</v>
      </c>
      <c r="C238" s="20" t="s">
        <v>171</v>
      </c>
      <c r="D238" s="18" t="s">
        <v>172</v>
      </c>
      <c r="E238" s="20" t="s">
        <v>53</v>
      </c>
      <c r="F238" s="56">
        <v>90837</v>
      </c>
      <c r="G238" s="18" t="s">
        <v>39</v>
      </c>
      <c r="H238" s="18" t="s">
        <v>39</v>
      </c>
      <c r="I238" s="18" t="s">
        <v>39</v>
      </c>
      <c r="J238" s="18" t="s">
        <v>39</v>
      </c>
      <c r="K238" s="18"/>
      <c r="L238" s="38" t="s">
        <v>370</v>
      </c>
      <c r="M238" s="38" t="s">
        <v>370</v>
      </c>
      <c r="N238" s="38" t="s">
        <v>370</v>
      </c>
      <c r="O238" s="38" t="s">
        <v>370</v>
      </c>
      <c r="P238" s="38" t="s">
        <v>370</v>
      </c>
      <c r="Q238" s="38" t="s">
        <v>370</v>
      </c>
      <c r="R238" s="18"/>
      <c r="S238" s="38" t="s">
        <v>370</v>
      </c>
      <c r="T238" s="38" t="s">
        <v>370</v>
      </c>
      <c r="U238" s="38" t="s">
        <v>370</v>
      </c>
      <c r="V238" s="38" t="s">
        <v>370</v>
      </c>
      <c r="W238" s="38" t="s">
        <v>370</v>
      </c>
      <c r="X238" s="38" t="s">
        <v>370</v>
      </c>
      <c r="Y238" s="38" t="s">
        <v>370</v>
      </c>
      <c r="Z238" s="38" t="s">
        <v>370</v>
      </c>
      <c r="AA238" s="38" t="s">
        <v>370</v>
      </c>
      <c r="AB238" s="38" t="s">
        <v>370</v>
      </c>
      <c r="AC238" s="38" t="s">
        <v>370</v>
      </c>
      <c r="AD238" s="38" t="s">
        <v>370</v>
      </c>
      <c r="AE238" s="38" t="s">
        <v>370</v>
      </c>
      <c r="AF238" s="38" t="s">
        <v>370</v>
      </c>
      <c r="AG238" s="38" t="s">
        <v>370</v>
      </c>
      <c r="AH238" s="38" t="s">
        <v>370</v>
      </c>
      <c r="AI238" s="38" t="s">
        <v>370</v>
      </c>
      <c r="AJ238" s="38" t="s">
        <v>370</v>
      </c>
      <c r="AK238" s="38" t="s">
        <v>370</v>
      </c>
      <c r="AL238" s="38" t="s">
        <v>370</v>
      </c>
      <c r="AM238" s="38" t="s">
        <v>370</v>
      </c>
      <c r="AN238" s="38" t="s">
        <v>370</v>
      </c>
      <c r="AO238" s="38" t="s">
        <v>370</v>
      </c>
      <c r="AP238" s="38" t="s">
        <v>370</v>
      </c>
      <c r="AQ238" s="38" t="s">
        <v>370</v>
      </c>
      <c r="AR238" s="38" t="s">
        <v>370</v>
      </c>
      <c r="AS238" s="38" t="s">
        <v>370</v>
      </c>
      <c r="AT238" s="38" t="s">
        <v>370</v>
      </c>
      <c r="AU238" s="38" t="s">
        <v>370</v>
      </c>
      <c r="AV238" s="38" t="s">
        <v>370</v>
      </c>
      <c r="AW238" s="38" t="s">
        <v>370</v>
      </c>
      <c r="AX238" s="38" t="s">
        <v>370</v>
      </c>
      <c r="AY238" s="38" t="s">
        <v>370</v>
      </c>
      <c r="AZ238" s="38" t="s">
        <v>370</v>
      </c>
      <c r="BA238" s="38" t="s">
        <v>370</v>
      </c>
      <c r="BB238" s="38" t="s">
        <v>370</v>
      </c>
      <c r="BC238" s="38" t="s">
        <v>370</v>
      </c>
      <c r="BD238" s="38" t="s">
        <v>370</v>
      </c>
      <c r="BE238" s="38" t="s">
        <v>370</v>
      </c>
      <c r="BF238" s="38" t="s">
        <v>370</v>
      </c>
      <c r="BG238" s="38" t="s">
        <v>370</v>
      </c>
      <c r="BH238" s="38" t="s">
        <v>370</v>
      </c>
      <c r="BI238" s="38" t="s">
        <v>370</v>
      </c>
      <c r="BJ238" s="38" t="s">
        <v>370</v>
      </c>
      <c r="BK238" s="38" t="s">
        <v>370</v>
      </c>
      <c r="BL238" s="38" t="s">
        <v>370</v>
      </c>
      <c r="BM238" s="38" t="s">
        <v>370</v>
      </c>
      <c r="BN238" s="38" t="s">
        <v>370</v>
      </c>
      <c r="BO238" s="38" t="s">
        <v>370</v>
      </c>
      <c r="BP238" s="38" t="s">
        <v>370</v>
      </c>
      <c r="BQ238" s="38" t="s">
        <v>370</v>
      </c>
      <c r="BR238" s="38" t="s">
        <v>370</v>
      </c>
      <c r="BS238" s="38" t="s">
        <v>370</v>
      </c>
      <c r="BT238" s="38" t="s">
        <v>370</v>
      </c>
      <c r="BU238" s="38" t="s">
        <v>370</v>
      </c>
      <c r="BV238" s="38" t="s">
        <v>370</v>
      </c>
      <c r="BW238" s="38" t="s">
        <v>370</v>
      </c>
      <c r="BX238" s="38" t="s">
        <v>370</v>
      </c>
      <c r="BY238" s="38" t="s">
        <v>370</v>
      </c>
      <c r="BZ238" s="38" t="s">
        <v>370</v>
      </c>
      <c r="CA238" s="38" t="s">
        <v>370</v>
      </c>
      <c r="CB238" s="38" t="s">
        <v>370</v>
      </c>
      <c r="CC238" s="38" t="s">
        <v>370</v>
      </c>
      <c r="CD238" s="38" t="s">
        <v>370</v>
      </c>
      <c r="CE238" s="38" t="s">
        <v>370</v>
      </c>
      <c r="CF238" s="38" t="s">
        <v>370</v>
      </c>
      <c r="CG238" s="38" t="s">
        <v>370</v>
      </c>
      <c r="CH238" s="38" t="s">
        <v>370</v>
      </c>
      <c r="CI238" s="38" t="s">
        <v>370</v>
      </c>
      <c r="CJ238" s="38" t="s">
        <v>370</v>
      </c>
      <c r="CK238" s="38" t="s">
        <v>370</v>
      </c>
      <c r="CL238" s="37" t="s">
        <v>370</v>
      </c>
    </row>
    <row r="239" spans="1:91" s="9" customFormat="1" ht="12.75" x14ac:dyDescent="0.2">
      <c r="A239" s="28"/>
      <c r="B239" s="19" t="s">
        <v>35</v>
      </c>
      <c r="C239" s="20" t="s">
        <v>171</v>
      </c>
      <c r="D239" s="18" t="s">
        <v>172</v>
      </c>
      <c r="E239" s="20" t="s">
        <v>54</v>
      </c>
      <c r="F239" s="56">
        <v>90846</v>
      </c>
      <c r="G239" s="18" t="s">
        <v>39</v>
      </c>
      <c r="H239" s="18" t="s">
        <v>39</v>
      </c>
      <c r="I239" s="18" t="s">
        <v>39</v>
      </c>
      <c r="J239" s="18" t="s">
        <v>39</v>
      </c>
      <c r="K239" s="18"/>
      <c r="L239" s="38" t="s">
        <v>370</v>
      </c>
      <c r="M239" s="38" t="s">
        <v>370</v>
      </c>
      <c r="N239" s="38" t="s">
        <v>370</v>
      </c>
      <c r="O239" s="38" t="s">
        <v>370</v>
      </c>
      <c r="P239" s="38" t="s">
        <v>370</v>
      </c>
      <c r="Q239" s="38" t="s">
        <v>370</v>
      </c>
      <c r="R239" s="18"/>
      <c r="S239" s="38" t="s">
        <v>370</v>
      </c>
      <c r="T239" s="38" t="s">
        <v>370</v>
      </c>
      <c r="U239" s="38" t="s">
        <v>370</v>
      </c>
      <c r="V239" s="38" t="s">
        <v>370</v>
      </c>
      <c r="W239" s="38" t="s">
        <v>370</v>
      </c>
      <c r="X239" s="38" t="s">
        <v>370</v>
      </c>
      <c r="Y239" s="38" t="s">
        <v>370</v>
      </c>
      <c r="Z239" s="38" t="s">
        <v>370</v>
      </c>
      <c r="AA239" s="38" t="s">
        <v>370</v>
      </c>
      <c r="AB239" s="38" t="s">
        <v>370</v>
      </c>
      <c r="AC239" s="38" t="s">
        <v>370</v>
      </c>
      <c r="AD239" s="38" t="s">
        <v>370</v>
      </c>
      <c r="AE239" s="38" t="s">
        <v>370</v>
      </c>
      <c r="AF239" s="38" t="s">
        <v>370</v>
      </c>
      <c r="AG239" s="38" t="s">
        <v>370</v>
      </c>
      <c r="AH239" s="38" t="s">
        <v>370</v>
      </c>
      <c r="AI239" s="38" t="s">
        <v>370</v>
      </c>
      <c r="AJ239" s="38" t="s">
        <v>370</v>
      </c>
      <c r="AK239" s="38" t="s">
        <v>370</v>
      </c>
      <c r="AL239" s="38" t="s">
        <v>370</v>
      </c>
      <c r="AM239" s="38" t="s">
        <v>370</v>
      </c>
      <c r="AN239" s="38" t="s">
        <v>370</v>
      </c>
      <c r="AO239" s="38" t="s">
        <v>370</v>
      </c>
      <c r="AP239" s="38" t="s">
        <v>370</v>
      </c>
      <c r="AQ239" s="38" t="s">
        <v>370</v>
      </c>
      <c r="AR239" s="38" t="s">
        <v>370</v>
      </c>
      <c r="AS239" s="38" t="s">
        <v>370</v>
      </c>
      <c r="AT239" s="38" t="s">
        <v>370</v>
      </c>
      <c r="AU239" s="38" t="s">
        <v>370</v>
      </c>
      <c r="AV239" s="38" t="s">
        <v>370</v>
      </c>
      <c r="AW239" s="38" t="s">
        <v>370</v>
      </c>
      <c r="AX239" s="38" t="s">
        <v>370</v>
      </c>
      <c r="AY239" s="38" t="s">
        <v>370</v>
      </c>
      <c r="AZ239" s="38" t="s">
        <v>370</v>
      </c>
      <c r="BA239" s="38" t="s">
        <v>370</v>
      </c>
      <c r="BB239" s="38" t="s">
        <v>370</v>
      </c>
      <c r="BC239" s="38" t="s">
        <v>370</v>
      </c>
      <c r="BD239" s="38" t="s">
        <v>370</v>
      </c>
      <c r="BE239" s="38" t="s">
        <v>370</v>
      </c>
      <c r="BF239" s="38" t="s">
        <v>370</v>
      </c>
      <c r="BG239" s="38" t="s">
        <v>370</v>
      </c>
      <c r="BH239" s="38" t="s">
        <v>370</v>
      </c>
      <c r="BI239" s="38" t="s">
        <v>370</v>
      </c>
      <c r="BJ239" s="38" t="s">
        <v>370</v>
      </c>
      <c r="BK239" s="38" t="s">
        <v>370</v>
      </c>
      <c r="BL239" s="38" t="s">
        <v>370</v>
      </c>
      <c r="BM239" s="38" t="s">
        <v>370</v>
      </c>
      <c r="BN239" s="38" t="s">
        <v>370</v>
      </c>
      <c r="BO239" s="38" t="s">
        <v>370</v>
      </c>
      <c r="BP239" s="38" t="s">
        <v>370</v>
      </c>
      <c r="BQ239" s="38" t="s">
        <v>370</v>
      </c>
      <c r="BR239" s="38" t="s">
        <v>370</v>
      </c>
      <c r="BS239" s="38" t="s">
        <v>370</v>
      </c>
      <c r="BT239" s="38" t="s">
        <v>370</v>
      </c>
      <c r="BU239" s="38" t="s">
        <v>370</v>
      </c>
      <c r="BV239" s="38" t="s">
        <v>370</v>
      </c>
      <c r="BW239" s="38" t="s">
        <v>370</v>
      </c>
      <c r="BX239" s="38" t="s">
        <v>370</v>
      </c>
      <c r="BY239" s="38" t="s">
        <v>370</v>
      </c>
      <c r="BZ239" s="38" t="s">
        <v>370</v>
      </c>
      <c r="CA239" s="38" t="s">
        <v>370</v>
      </c>
      <c r="CB239" s="38" t="s">
        <v>370</v>
      </c>
      <c r="CC239" s="38" t="s">
        <v>370</v>
      </c>
      <c r="CD239" s="38" t="s">
        <v>370</v>
      </c>
      <c r="CE239" s="38" t="s">
        <v>370</v>
      </c>
      <c r="CF239" s="38" t="s">
        <v>370</v>
      </c>
      <c r="CG239" s="38" t="s">
        <v>370</v>
      </c>
      <c r="CH239" s="38" t="s">
        <v>370</v>
      </c>
      <c r="CI239" s="38" t="s">
        <v>370</v>
      </c>
      <c r="CJ239" s="38" t="s">
        <v>370</v>
      </c>
      <c r="CK239" s="38" t="s">
        <v>370</v>
      </c>
      <c r="CL239" s="37" t="s">
        <v>370</v>
      </c>
    </row>
    <row r="240" spans="1:91" s="9" customFormat="1" ht="25.5" x14ac:dyDescent="0.2">
      <c r="A240" s="28"/>
      <c r="B240" s="19" t="s">
        <v>35</v>
      </c>
      <c r="C240" s="20" t="s">
        <v>171</v>
      </c>
      <c r="D240" s="18" t="s">
        <v>172</v>
      </c>
      <c r="E240" s="20" t="s">
        <v>55</v>
      </c>
      <c r="F240" s="56">
        <v>90847</v>
      </c>
      <c r="G240" s="18" t="s">
        <v>39</v>
      </c>
      <c r="H240" s="18" t="s">
        <v>39</v>
      </c>
      <c r="I240" s="18" t="s">
        <v>39</v>
      </c>
      <c r="J240" s="18" t="s">
        <v>39</v>
      </c>
      <c r="K240" s="18"/>
      <c r="L240" s="38" t="s">
        <v>370</v>
      </c>
      <c r="M240" s="38" t="s">
        <v>370</v>
      </c>
      <c r="N240" s="38" t="s">
        <v>370</v>
      </c>
      <c r="O240" s="38" t="s">
        <v>370</v>
      </c>
      <c r="P240" s="38" t="s">
        <v>370</v>
      </c>
      <c r="Q240" s="38" t="s">
        <v>370</v>
      </c>
      <c r="R240" s="18"/>
      <c r="S240" s="38" t="s">
        <v>370</v>
      </c>
      <c r="T240" s="38" t="s">
        <v>370</v>
      </c>
      <c r="U240" s="38" t="s">
        <v>370</v>
      </c>
      <c r="V240" s="38" t="s">
        <v>370</v>
      </c>
      <c r="W240" s="38" t="s">
        <v>370</v>
      </c>
      <c r="X240" s="38" t="s">
        <v>370</v>
      </c>
      <c r="Y240" s="38" t="s">
        <v>370</v>
      </c>
      <c r="Z240" s="38" t="s">
        <v>370</v>
      </c>
      <c r="AA240" s="38" t="s">
        <v>370</v>
      </c>
      <c r="AB240" s="38" t="s">
        <v>370</v>
      </c>
      <c r="AC240" s="38" t="s">
        <v>370</v>
      </c>
      <c r="AD240" s="38" t="s">
        <v>370</v>
      </c>
      <c r="AE240" s="38" t="s">
        <v>370</v>
      </c>
      <c r="AF240" s="38" t="s">
        <v>370</v>
      </c>
      <c r="AG240" s="38" t="s">
        <v>370</v>
      </c>
      <c r="AH240" s="38" t="s">
        <v>370</v>
      </c>
      <c r="AI240" s="38" t="s">
        <v>370</v>
      </c>
      <c r="AJ240" s="38" t="s">
        <v>370</v>
      </c>
      <c r="AK240" s="38" t="s">
        <v>370</v>
      </c>
      <c r="AL240" s="38" t="s">
        <v>370</v>
      </c>
      <c r="AM240" s="38" t="s">
        <v>370</v>
      </c>
      <c r="AN240" s="38" t="s">
        <v>370</v>
      </c>
      <c r="AO240" s="38" t="s">
        <v>370</v>
      </c>
      <c r="AP240" s="38" t="s">
        <v>370</v>
      </c>
      <c r="AQ240" s="38" t="s">
        <v>370</v>
      </c>
      <c r="AR240" s="38" t="s">
        <v>370</v>
      </c>
      <c r="AS240" s="38" t="s">
        <v>370</v>
      </c>
      <c r="AT240" s="38" t="s">
        <v>370</v>
      </c>
      <c r="AU240" s="38" t="s">
        <v>370</v>
      </c>
      <c r="AV240" s="38" t="s">
        <v>370</v>
      </c>
      <c r="AW240" s="38" t="s">
        <v>370</v>
      </c>
      <c r="AX240" s="38" t="s">
        <v>370</v>
      </c>
      <c r="AY240" s="38" t="s">
        <v>370</v>
      </c>
      <c r="AZ240" s="38" t="s">
        <v>370</v>
      </c>
      <c r="BA240" s="38" t="s">
        <v>370</v>
      </c>
      <c r="BB240" s="38" t="s">
        <v>370</v>
      </c>
      <c r="BC240" s="38" t="s">
        <v>370</v>
      </c>
      <c r="BD240" s="38" t="s">
        <v>370</v>
      </c>
      <c r="BE240" s="38" t="s">
        <v>370</v>
      </c>
      <c r="BF240" s="38" t="s">
        <v>370</v>
      </c>
      <c r="BG240" s="38" t="s">
        <v>370</v>
      </c>
      <c r="BH240" s="38" t="s">
        <v>370</v>
      </c>
      <c r="BI240" s="38" t="s">
        <v>370</v>
      </c>
      <c r="BJ240" s="38" t="s">
        <v>370</v>
      </c>
      <c r="BK240" s="38" t="s">
        <v>370</v>
      </c>
      <c r="BL240" s="38" t="s">
        <v>370</v>
      </c>
      <c r="BM240" s="38" t="s">
        <v>370</v>
      </c>
      <c r="BN240" s="38" t="s">
        <v>370</v>
      </c>
      <c r="BO240" s="38" t="s">
        <v>370</v>
      </c>
      <c r="BP240" s="38" t="s">
        <v>370</v>
      </c>
      <c r="BQ240" s="38" t="s">
        <v>370</v>
      </c>
      <c r="BR240" s="38" t="s">
        <v>370</v>
      </c>
      <c r="BS240" s="38" t="s">
        <v>370</v>
      </c>
      <c r="BT240" s="38" t="s">
        <v>370</v>
      </c>
      <c r="BU240" s="38" t="s">
        <v>370</v>
      </c>
      <c r="BV240" s="38" t="s">
        <v>370</v>
      </c>
      <c r="BW240" s="38" t="s">
        <v>370</v>
      </c>
      <c r="BX240" s="38" t="s">
        <v>370</v>
      </c>
      <c r="BY240" s="38" t="s">
        <v>370</v>
      </c>
      <c r="BZ240" s="38" t="s">
        <v>370</v>
      </c>
      <c r="CA240" s="38" t="s">
        <v>370</v>
      </c>
      <c r="CB240" s="38" t="s">
        <v>370</v>
      </c>
      <c r="CC240" s="38" t="s">
        <v>370</v>
      </c>
      <c r="CD240" s="38" t="s">
        <v>370</v>
      </c>
      <c r="CE240" s="38" t="s">
        <v>370</v>
      </c>
      <c r="CF240" s="38" t="s">
        <v>370</v>
      </c>
      <c r="CG240" s="38" t="s">
        <v>370</v>
      </c>
      <c r="CH240" s="38" t="s">
        <v>370</v>
      </c>
      <c r="CI240" s="38" t="s">
        <v>370</v>
      </c>
      <c r="CJ240" s="38" t="s">
        <v>370</v>
      </c>
      <c r="CK240" s="38" t="s">
        <v>370</v>
      </c>
      <c r="CL240" s="37" t="s">
        <v>370</v>
      </c>
    </row>
    <row r="241" spans="1:90" s="9" customFormat="1" ht="12.75" x14ac:dyDescent="0.2">
      <c r="A241" s="28"/>
      <c r="B241" s="19" t="s">
        <v>35</v>
      </c>
      <c r="C241" s="20" t="s">
        <v>171</v>
      </c>
      <c r="D241" s="18" t="s">
        <v>172</v>
      </c>
      <c r="E241" s="20" t="s">
        <v>56</v>
      </c>
      <c r="F241" s="56">
        <v>90853</v>
      </c>
      <c r="G241" s="18" t="s">
        <v>39</v>
      </c>
      <c r="H241" s="18" t="s">
        <v>39</v>
      </c>
      <c r="I241" s="18" t="s">
        <v>39</v>
      </c>
      <c r="J241" s="18" t="s">
        <v>39</v>
      </c>
      <c r="K241" s="18"/>
      <c r="L241" s="38" t="s">
        <v>370</v>
      </c>
      <c r="M241" s="38" t="s">
        <v>370</v>
      </c>
      <c r="N241" s="38" t="s">
        <v>370</v>
      </c>
      <c r="O241" s="38" t="s">
        <v>370</v>
      </c>
      <c r="P241" s="38" t="s">
        <v>370</v>
      </c>
      <c r="Q241" s="38" t="s">
        <v>370</v>
      </c>
      <c r="R241" s="18"/>
      <c r="S241" s="38" t="s">
        <v>370</v>
      </c>
      <c r="T241" s="38" t="s">
        <v>370</v>
      </c>
      <c r="U241" s="38" t="s">
        <v>370</v>
      </c>
      <c r="V241" s="38" t="s">
        <v>370</v>
      </c>
      <c r="W241" s="38" t="s">
        <v>370</v>
      </c>
      <c r="X241" s="38" t="s">
        <v>370</v>
      </c>
      <c r="Y241" s="38" t="s">
        <v>370</v>
      </c>
      <c r="Z241" s="38" t="s">
        <v>370</v>
      </c>
      <c r="AA241" s="38" t="s">
        <v>370</v>
      </c>
      <c r="AB241" s="38" t="s">
        <v>370</v>
      </c>
      <c r="AC241" s="38" t="s">
        <v>370</v>
      </c>
      <c r="AD241" s="38" t="s">
        <v>370</v>
      </c>
      <c r="AE241" s="38" t="s">
        <v>370</v>
      </c>
      <c r="AF241" s="38" t="s">
        <v>370</v>
      </c>
      <c r="AG241" s="38" t="s">
        <v>370</v>
      </c>
      <c r="AH241" s="38" t="s">
        <v>370</v>
      </c>
      <c r="AI241" s="38" t="s">
        <v>370</v>
      </c>
      <c r="AJ241" s="38" t="s">
        <v>370</v>
      </c>
      <c r="AK241" s="38" t="s">
        <v>370</v>
      </c>
      <c r="AL241" s="38" t="s">
        <v>370</v>
      </c>
      <c r="AM241" s="38" t="s">
        <v>370</v>
      </c>
      <c r="AN241" s="38" t="s">
        <v>370</v>
      </c>
      <c r="AO241" s="38" t="s">
        <v>370</v>
      </c>
      <c r="AP241" s="38" t="s">
        <v>370</v>
      </c>
      <c r="AQ241" s="38" t="s">
        <v>370</v>
      </c>
      <c r="AR241" s="38" t="s">
        <v>370</v>
      </c>
      <c r="AS241" s="38" t="s">
        <v>370</v>
      </c>
      <c r="AT241" s="38" t="s">
        <v>370</v>
      </c>
      <c r="AU241" s="38" t="s">
        <v>370</v>
      </c>
      <c r="AV241" s="38" t="s">
        <v>370</v>
      </c>
      <c r="AW241" s="38" t="s">
        <v>370</v>
      </c>
      <c r="AX241" s="38" t="s">
        <v>370</v>
      </c>
      <c r="AY241" s="38" t="s">
        <v>370</v>
      </c>
      <c r="AZ241" s="38" t="s">
        <v>370</v>
      </c>
      <c r="BA241" s="38" t="s">
        <v>370</v>
      </c>
      <c r="BB241" s="38" t="s">
        <v>370</v>
      </c>
      <c r="BC241" s="38" t="s">
        <v>370</v>
      </c>
      <c r="BD241" s="38" t="s">
        <v>370</v>
      </c>
      <c r="BE241" s="38" t="s">
        <v>370</v>
      </c>
      <c r="BF241" s="38" t="s">
        <v>370</v>
      </c>
      <c r="BG241" s="38" t="s">
        <v>370</v>
      </c>
      <c r="BH241" s="38" t="s">
        <v>370</v>
      </c>
      <c r="BI241" s="38" t="s">
        <v>370</v>
      </c>
      <c r="BJ241" s="38" t="s">
        <v>370</v>
      </c>
      <c r="BK241" s="38" t="s">
        <v>370</v>
      </c>
      <c r="BL241" s="38" t="s">
        <v>370</v>
      </c>
      <c r="BM241" s="38" t="s">
        <v>370</v>
      </c>
      <c r="BN241" s="38" t="s">
        <v>370</v>
      </c>
      <c r="BO241" s="38" t="s">
        <v>370</v>
      </c>
      <c r="BP241" s="38" t="s">
        <v>370</v>
      </c>
      <c r="BQ241" s="38" t="s">
        <v>370</v>
      </c>
      <c r="BR241" s="38" t="s">
        <v>370</v>
      </c>
      <c r="BS241" s="38" t="s">
        <v>370</v>
      </c>
      <c r="BT241" s="38" t="s">
        <v>370</v>
      </c>
      <c r="BU241" s="38" t="s">
        <v>370</v>
      </c>
      <c r="BV241" s="38" t="s">
        <v>370</v>
      </c>
      <c r="BW241" s="38" t="s">
        <v>370</v>
      </c>
      <c r="BX241" s="38" t="s">
        <v>370</v>
      </c>
      <c r="BY241" s="38" t="s">
        <v>370</v>
      </c>
      <c r="BZ241" s="38" t="s">
        <v>370</v>
      </c>
      <c r="CA241" s="38" t="s">
        <v>370</v>
      </c>
      <c r="CB241" s="38" t="s">
        <v>370</v>
      </c>
      <c r="CC241" s="38" t="s">
        <v>370</v>
      </c>
      <c r="CD241" s="38" t="s">
        <v>370</v>
      </c>
      <c r="CE241" s="38" t="s">
        <v>370</v>
      </c>
      <c r="CF241" s="38" t="s">
        <v>370</v>
      </c>
      <c r="CG241" s="38" t="s">
        <v>370</v>
      </c>
      <c r="CH241" s="38" t="s">
        <v>370</v>
      </c>
      <c r="CI241" s="38" t="s">
        <v>370</v>
      </c>
      <c r="CJ241" s="38" t="s">
        <v>370</v>
      </c>
      <c r="CK241" s="38" t="s">
        <v>370</v>
      </c>
      <c r="CL241" s="37" t="s">
        <v>370</v>
      </c>
    </row>
    <row r="242" spans="1:90" s="9" customFormat="1" ht="25.5" x14ac:dyDescent="0.2">
      <c r="A242" s="28"/>
      <c r="B242" s="19" t="s">
        <v>35</v>
      </c>
      <c r="C242" s="20" t="s">
        <v>171</v>
      </c>
      <c r="D242" s="18" t="s">
        <v>172</v>
      </c>
      <c r="E242" s="20" t="s">
        <v>78</v>
      </c>
      <c r="F242" s="56">
        <v>96130</v>
      </c>
      <c r="G242" s="18" t="s">
        <v>39</v>
      </c>
      <c r="H242" s="18" t="s">
        <v>39</v>
      </c>
      <c r="I242" s="18" t="s">
        <v>39</v>
      </c>
      <c r="J242" s="18" t="s">
        <v>39</v>
      </c>
      <c r="K242" s="18"/>
      <c r="L242" s="38" t="s">
        <v>370</v>
      </c>
      <c r="M242" s="38" t="s">
        <v>370</v>
      </c>
      <c r="N242" s="38" t="s">
        <v>370</v>
      </c>
      <c r="O242" s="38" t="s">
        <v>370</v>
      </c>
      <c r="P242" s="38" t="s">
        <v>370</v>
      </c>
      <c r="Q242" s="38" t="s">
        <v>370</v>
      </c>
      <c r="R242" s="18"/>
      <c r="S242" s="38" t="s">
        <v>370</v>
      </c>
      <c r="T242" s="38" t="s">
        <v>370</v>
      </c>
      <c r="U242" s="38" t="s">
        <v>370</v>
      </c>
      <c r="V242" s="38" t="s">
        <v>370</v>
      </c>
      <c r="W242" s="38" t="s">
        <v>370</v>
      </c>
      <c r="X242" s="38" t="s">
        <v>370</v>
      </c>
      <c r="Y242" s="38" t="s">
        <v>370</v>
      </c>
      <c r="Z242" s="38" t="s">
        <v>370</v>
      </c>
      <c r="AA242" s="38" t="s">
        <v>370</v>
      </c>
      <c r="AB242" s="38" t="s">
        <v>370</v>
      </c>
      <c r="AC242" s="38" t="s">
        <v>370</v>
      </c>
      <c r="AD242" s="38" t="s">
        <v>370</v>
      </c>
      <c r="AE242" s="38" t="s">
        <v>370</v>
      </c>
      <c r="AF242" s="38" t="s">
        <v>370</v>
      </c>
      <c r="AG242" s="38" t="s">
        <v>370</v>
      </c>
      <c r="AH242" s="38" t="s">
        <v>370</v>
      </c>
      <c r="AI242" s="38" t="s">
        <v>370</v>
      </c>
      <c r="AJ242" s="38" t="s">
        <v>370</v>
      </c>
      <c r="AK242" s="38" t="s">
        <v>370</v>
      </c>
      <c r="AL242" s="38" t="s">
        <v>370</v>
      </c>
      <c r="AM242" s="38" t="s">
        <v>370</v>
      </c>
      <c r="AN242" s="38" t="s">
        <v>370</v>
      </c>
      <c r="AO242" s="38" t="s">
        <v>370</v>
      </c>
      <c r="AP242" s="38" t="s">
        <v>370</v>
      </c>
      <c r="AQ242" s="38" t="s">
        <v>370</v>
      </c>
      <c r="AR242" s="38" t="s">
        <v>370</v>
      </c>
      <c r="AS242" s="38" t="s">
        <v>370</v>
      </c>
      <c r="AT242" s="38" t="s">
        <v>370</v>
      </c>
      <c r="AU242" s="38" t="s">
        <v>370</v>
      </c>
      <c r="AV242" s="38" t="s">
        <v>370</v>
      </c>
      <c r="AW242" s="38" t="s">
        <v>370</v>
      </c>
      <c r="AX242" s="38" t="s">
        <v>370</v>
      </c>
      <c r="AY242" s="38" t="s">
        <v>370</v>
      </c>
      <c r="AZ242" s="38" t="s">
        <v>370</v>
      </c>
      <c r="BA242" s="38" t="s">
        <v>370</v>
      </c>
      <c r="BB242" s="38" t="s">
        <v>370</v>
      </c>
      <c r="BC242" s="38" t="s">
        <v>370</v>
      </c>
      <c r="BD242" s="38" t="s">
        <v>370</v>
      </c>
      <c r="BE242" s="38" t="s">
        <v>370</v>
      </c>
      <c r="BF242" s="38" t="s">
        <v>370</v>
      </c>
      <c r="BG242" s="38" t="s">
        <v>370</v>
      </c>
      <c r="BH242" s="38" t="s">
        <v>370</v>
      </c>
      <c r="BI242" s="38" t="s">
        <v>370</v>
      </c>
      <c r="BJ242" s="38" t="s">
        <v>370</v>
      </c>
      <c r="BK242" s="38" t="s">
        <v>370</v>
      </c>
      <c r="BL242" s="38" t="s">
        <v>370</v>
      </c>
      <c r="BM242" s="38" t="s">
        <v>370</v>
      </c>
      <c r="BN242" s="38" t="s">
        <v>370</v>
      </c>
      <c r="BO242" s="38" t="s">
        <v>370</v>
      </c>
      <c r="BP242" s="38" t="s">
        <v>370</v>
      </c>
      <c r="BQ242" s="38" t="s">
        <v>370</v>
      </c>
      <c r="BR242" s="38" t="s">
        <v>370</v>
      </c>
      <c r="BS242" s="38" t="s">
        <v>370</v>
      </c>
      <c r="BT242" s="38" t="s">
        <v>370</v>
      </c>
      <c r="BU242" s="38" t="s">
        <v>370</v>
      </c>
      <c r="BV242" s="38" t="s">
        <v>370</v>
      </c>
      <c r="BW242" s="38" t="s">
        <v>370</v>
      </c>
      <c r="BX242" s="38" t="s">
        <v>370</v>
      </c>
      <c r="BY242" s="38" t="s">
        <v>370</v>
      </c>
      <c r="BZ242" s="38" t="s">
        <v>370</v>
      </c>
      <c r="CA242" s="38" t="s">
        <v>370</v>
      </c>
      <c r="CB242" s="38" t="s">
        <v>370</v>
      </c>
      <c r="CC242" s="38" t="s">
        <v>370</v>
      </c>
      <c r="CD242" s="38" t="s">
        <v>370</v>
      </c>
      <c r="CE242" s="38" t="s">
        <v>370</v>
      </c>
      <c r="CF242" s="38" t="s">
        <v>370</v>
      </c>
      <c r="CG242" s="38" t="s">
        <v>370</v>
      </c>
      <c r="CH242" s="38" t="s">
        <v>370</v>
      </c>
      <c r="CI242" s="38" t="s">
        <v>370</v>
      </c>
      <c r="CJ242" s="38" t="s">
        <v>370</v>
      </c>
      <c r="CK242" s="38" t="s">
        <v>370</v>
      </c>
      <c r="CL242" s="37" t="s">
        <v>370</v>
      </c>
    </row>
    <row r="243" spans="1:90" s="9" customFormat="1" ht="25.5" x14ac:dyDescent="0.2">
      <c r="A243" s="28"/>
      <c r="B243" s="19" t="s">
        <v>35</v>
      </c>
      <c r="C243" s="20" t="s">
        <v>171</v>
      </c>
      <c r="D243" s="18" t="s">
        <v>172</v>
      </c>
      <c r="E243" s="20" t="s">
        <v>79</v>
      </c>
      <c r="F243" s="56">
        <v>96131</v>
      </c>
      <c r="G243" s="18" t="s">
        <v>39</v>
      </c>
      <c r="H243" s="18" t="s">
        <v>39</v>
      </c>
      <c r="I243" s="18" t="s">
        <v>39</v>
      </c>
      <c r="J243" s="18" t="s">
        <v>39</v>
      </c>
      <c r="K243" s="18"/>
      <c r="L243" s="38" t="s">
        <v>370</v>
      </c>
      <c r="M243" s="38" t="s">
        <v>370</v>
      </c>
      <c r="N243" s="38" t="s">
        <v>370</v>
      </c>
      <c r="O243" s="38" t="s">
        <v>370</v>
      </c>
      <c r="P243" s="38" t="s">
        <v>370</v>
      </c>
      <c r="Q243" s="38" t="s">
        <v>370</v>
      </c>
      <c r="R243" s="18"/>
      <c r="S243" s="38" t="s">
        <v>370</v>
      </c>
      <c r="T243" s="38" t="s">
        <v>370</v>
      </c>
      <c r="U243" s="38" t="s">
        <v>370</v>
      </c>
      <c r="V243" s="38" t="s">
        <v>370</v>
      </c>
      <c r="W243" s="38" t="s">
        <v>370</v>
      </c>
      <c r="X243" s="38" t="s">
        <v>370</v>
      </c>
      <c r="Y243" s="38" t="s">
        <v>370</v>
      </c>
      <c r="Z243" s="38" t="s">
        <v>370</v>
      </c>
      <c r="AA243" s="38" t="s">
        <v>370</v>
      </c>
      <c r="AB243" s="38" t="s">
        <v>370</v>
      </c>
      <c r="AC243" s="38" t="s">
        <v>370</v>
      </c>
      <c r="AD243" s="38" t="s">
        <v>370</v>
      </c>
      <c r="AE243" s="38" t="s">
        <v>370</v>
      </c>
      <c r="AF243" s="38" t="s">
        <v>370</v>
      </c>
      <c r="AG243" s="38" t="s">
        <v>370</v>
      </c>
      <c r="AH243" s="38" t="s">
        <v>370</v>
      </c>
      <c r="AI243" s="38" t="s">
        <v>370</v>
      </c>
      <c r="AJ243" s="38" t="s">
        <v>370</v>
      </c>
      <c r="AK243" s="38" t="s">
        <v>370</v>
      </c>
      <c r="AL243" s="38" t="s">
        <v>370</v>
      </c>
      <c r="AM243" s="38" t="s">
        <v>370</v>
      </c>
      <c r="AN243" s="38" t="s">
        <v>370</v>
      </c>
      <c r="AO243" s="38" t="s">
        <v>370</v>
      </c>
      <c r="AP243" s="38" t="s">
        <v>370</v>
      </c>
      <c r="AQ243" s="38" t="s">
        <v>370</v>
      </c>
      <c r="AR243" s="38" t="s">
        <v>370</v>
      </c>
      <c r="AS243" s="38" t="s">
        <v>370</v>
      </c>
      <c r="AT243" s="38" t="s">
        <v>370</v>
      </c>
      <c r="AU243" s="38" t="s">
        <v>370</v>
      </c>
      <c r="AV243" s="38" t="s">
        <v>370</v>
      </c>
      <c r="AW243" s="38" t="s">
        <v>370</v>
      </c>
      <c r="AX243" s="38" t="s">
        <v>370</v>
      </c>
      <c r="AY243" s="38" t="s">
        <v>370</v>
      </c>
      <c r="AZ243" s="38" t="s">
        <v>370</v>
      </c>
      <c r="BA243" s="38" t="s">
        <v>370</v>
      </c>
      <c r="BB243" s="38" t="s">
        <v>370</v>
      </c>
      <c r="BC243" s="38" t="s">
        <v>370</v>
      </c>
      <c r="BD243" s="38" t="s">
        <v>370</v>
      </c>
      <c r="BE243" s="38" t="s">
        <v>370</v>
      </c>
      <c r="BF243" s="38" t="s">
        <v>370</v>
      </c>
      <c r="BG243" s="38" t="s">
        <v>370</v>
      </c>
      <c r="BH243" s="38" t="s">
        <v>370</v>
      </c>
      <c r="BI243" s="38" t="s">
        <v>370</v>
      </c>
      <c r="BJ243" s="38" t="s">
        <v>370</v>
      </c>
      <c r="BK243" s="38" t="s">
        <v>370</v>
      </c>
      <c r="BL243" s="38" t="s">
        <v>370</v>
      </c>
      <c r="BM243" s="38" t="s">
        <v>370</v>
      </c>
      <c r="BN243" s="38" t="s">
        <v>370</v>
      </c>
      <c r="BO243" s="38" t="s">
        <v>370</v>
      </c>
      <c r="BP243" s="38" t="s">
        <v>370</v>
      </c>
      <c r="BQ243" s="38" t="s">
        <v>370</v>
      </c>
      <c r="BR243" s="38" t="s">
        <v>370</v>
      </c>
      <c r="BS243" s="38" t="s">
        <v>370</v>
      </c>
      <c r="BT243" s="38" t="s">
        <v>370</v>
      </c>
      <c r="BU243" s="38" t="s">
        <v>370</v>
      </c>
      <c r="BV243" s="38" t="s">
        <v>370</v>
      </c>
      <c r="BW243" s="38" t="s">
        <v>370</v>
      </c>
      <c r="BX243" s="38" t="s">
        <v>370</v>
      </c>
      <c r="BY243" s="38" t="s">
        <v>370</v>
      </c>
      <c r="BZ243" s="38" t="s">
        <v>370</v>
      </c>
      <c r="CA243" s="38" t="s">
        <v>370</v>
      </c>
      <c r="CB243" s="38" t="s">
        <v>370</v>
      </c>
      <c r="CC243" s="38" t="s">
        <v>370</v>
      </c>
      <c r="CD243" s="38" t="s">
        <v>370</v>
      </c>
      <c r="CE243" s="38" t="s">
        <v>370</v>
      </c>
      <c r="CF243" s="38" t="s">
        <v>370</v>
      </c>
      <c r="CG243" s="38" t="s">
        <v>370</v>
      </c>
      <c r="CH243" s="38" t="s">
        <v>370</v>
      </c>
      <c r="CI243" s="38" t="s">
        <v>370</v>
      </c>
      <c r="CJ243" s="38" t="s">
        <v>370</v>
      </c>
      <c r="CK243" s="38" t="s">
        <v>370</v>
      </c>
      <c r="CL243" s="37" t="s">
        <v>370</v>
      </c>
    </row>
    <row r="244" spans="1:90" s="9" customFormat="1" ht="25.5" x14ac:dyDescent="0.2">
      <c r="A244" s="28"/>
      <c r="B244" s="19" t="s">
        <v>35</v>
      </c>
      <c r="C244" s="20" t="s">
        <v>171</v>
      </c>
      <c r="D244" s="18" t="s">
        <v>172</v>
      </c>
      <c r="E244" s="20" t="s">
        <v>80</v>
      </c>
      <c r="F244" s="56">
        <v>96132</v>
      </c>
      <c r="G244" s="18" t="s">
        <v>39</v>
      </c>
      <c r="H244" s="18" t="s">
        <v>39</v>
      </c>
      <c r="I244" s="18" t="s">
        <v>39</v>
      </c>
      <c r="J244" s="18" t="s">
        <v>39</v>
      </c>
      <c r="K244" s="18"/>
      <c r="L244" s="38" t="s">
        <v>370</v>
      </c>
      <c r="M244" s="38" t="s">
        <v>370</v>
      </c>
      <c r="N244" s="38">
        <v>121128</v>
      </c>
      <c r="O244" s="38">
        <v>186252</v>
      </c>
      <c r="P244" s="38">
        <v>130648</v>
      </c>
      <c r="Q244" s="38">
        <v>149249</v>
      </c>
      <c r="R244" s="18"/>
      <c r="S244" s="38" t="s">
        <v>370</v>
      </c>
      <c r="T244" s="38" t="s">
        <v>370</v>
      </c>
      <c r="U244" s="38" t="s">
        <v>370</v>
      </c>
      <c r="V244" s="38" t="s">
        <v>370</v>
      </c>
      <c r="W244" s="38" t="s">
        <v>370</v>
      </c>
      <c r="X244" s="38" t="s">
        <v>370</v>
      </c>
      <c r="Y244" s="38" t="s">
        <v>370</v>
      </c>
      <c r="Z244" s="38" t="s">
        <v>370</v>
      </c>
      <c r="AA244" s="38" t="s">
        <v>370</v>
      </c>
      <c r="AB244" s="38" t="s">
        <v>370</v>
      </c>
      <c r="AC244" s="38" t="s">
        <v>370</v>
      </c>
      <c r="AD244" s="38" t="s">
        <v>370</v>
      </c>
      <c r="AE244" s="38" t="s">
        <v>370</v>
      </c>
      <c r="AF244" s="38" t="s">
        <v>370</v>
      </c>
      <c r="AG244" s="38" t="s">
        <v>370</v>
      </c>
      <c r="AH244" s="38" t="s">
        <v>370</v>
      </c>
      <c r="AI244" s="38" t="s">
        <v>370</v>
      </c>
      <c r="AJ244" s="38" t="s">
        <v>370</v>
      </c>
      <c r="AK244" s="38" t="s">
        <v>370</v>
      </c>
      <c r="AL244" s="38" t="s">
        <v>370</v>
      </c>
      <c r="AM244" s="38" t="s">
        <v>370</v>
      </c>
      <c r="AN244" s="38" t="s">
        <v>370</v>
      </c>
      <c r="AO244" s="38" t="s">
        <v>370</v>
      </c>
      <c r="AP244" s="38" t="s">
        <v>370</v>
      </c>
      <c r="AQ244" s="38" t="s">
        <v>370</v>
      </c>
      <c r="AR244" s="38" t="s">
        <v>370</v>
      </c>
      <c r="AS244" s="38" t="s">
        <v>370</v>
      </c>
      <c r="AT244" s="38" t="s">
        <v>370</v>
      </c>
      <c r="AU244" s="38" t="s">
        <v>370</v>
      </c>
      <c r="AV244" s="38" t="s">
        <v>370</v>
      </c>
      <c r="AW244" s="38">
        <v>16752</v>
      </c>
      <c r="AX244" s="38">
        <v>18105</v>
      </c>
      <c r="AY244" s="38">
        <v>22370</v>
      </c>
      <c r="AZ244" s="38">
        <v>22316</v>
      </c>
      <c r="BA244" s="38">
        <v>21714</v>
      </c>
      <c r="BB244" s="38">
        <v>19872</v>
      </c>
      <c r="BC244" s="38">
        <v>17780</v>
      </c>
      <c r="BD244" s="38">
        <v>19123</v>
      </c>
      <c r="BE244" s="38">
        <v>16279</v>
      </c>
      <c r="BF244" s="38">
        <v>19662</v>
      </c>
      <c r="BG244" s="38">
        <v>18651</v>
      </c>
      <c r="BH244" s="38">
        <v>14808</v>
      </c>
      <c r="BI244" s="38">
        <v>26532</v>
      </c>
      <c r="BJ244" s="38">
        <v>17929</v>
      </c>
      <c r="BK244" s="38">
        <v>11140</v>
      </c>
      <c r="BL244" s="38">
        <v>8018</v>
      </c>
      <c r="BM244" s="38">
        <v>6814</v>
      </c>
      <c r="BN244" s="38">
        <v>9515</v>
      </c>
      <c r="BO244" s="38">
        <v>12273</v>
      </c>
      <c r="BP244" s="38">
        <v>12388</v>
      </c>
      <c r="BQ244" s="38">
        <v>8608</v>
      </c>
      <c r="BR244" s="38">
        <v>8971</v>
      </c>
      <c r="BS244" s="38">
        <v>7398</v>
      </c>
      <c r="BT244" s="38">
        <v>10264</v>
      </c>
      <c r="BU244" s="38">
        <v>10358</v>
      </c>
      <c r="BV244" s="38">
        <v>8136</v>
      </c>
      <c r="BW244" s="38">
        <v>14534</v>
      </c>
      <c r="BX244" s="38">
        <v>10564</v>
      </c>
      <c r="BY244" s="38">
        <v>11194</v>
      </c>
      <c r="BZ244" s="38">
        <v>15959</v>
      </c>
      <c r="CA244" s="38">
        <v>10043</v>
      </c>
      <c r="CB244" s="38">
        <v>10247</v>
      </c>
      <c r="CC244" s="38">
        <v>13682</v>
      </c>
      <c r="CD244" s="38">
        <v>12529</v>
      </c>
      <c r="CE244" s="38">
        <v>10976</v>
      </c>
      <c r="CF244" s="38">
        <v>9060</v>
      </c>
      <c r="CG244" s="38">
        <v>13948</v>
      </c>
      <c r="CH244" s="38">
        <v>13794</v>
      </c>
      <c r="CI244" s="38">
        <v>15674</v>
      </c>
      <c r="CJ244" s="38">
        <v>13152</v>
      </c>
      <c r="CK244" s="38">
        <v>14649</v>
      </c>
      <c r="CL244" s="37">
        <v>11495</v>
      </c>
    </row>
    <row r="245" spans="1:90" s="9" customFormat="1" ht="25.5" x14ac:dyDescent="0.2">
      <c r="A245" s="28"/>
      <c r="B245" s="19" t="s">
        <v>35</v>
      </c>
      <c r="C245" s="20" t="s">
        <v>171</v>
      </c>
      <c r="D245" s="18" t="s">
        <v>172</v>
      </c>
      <c r="E245" s="20" t="s">
        <v>81</v>
      </c>
      <c r="F245" s="56">
        <v>96133</v>
      </c>
      <c r="G245" s="18" t="s">
        <v>39</v>
      </c>
      <c r="H245" s="18" t="s">
        <v>39</v>
      </c>
      <c r="I245" s="18" t="s">
        <v>39</v>
      </c>
      <c r="J245" s="18" t="s">
        <v>39</v>
      </c>
      <c r="K245" s="18"/>
      <c r="L245" s="38" t="s">
        <v>370</v>
      </c>
      <c r="M245" s="38" t="s">
        <v>370</v>
      </c>
      <c r="N245" s="38">
        <v>215107</v>
      </c>
      <c r="O245" s="38">
        <v>386325</v>
      </c>
      <c r="P245" s="38">
        <v>352101</v>
      </c>
      <c r="Q245" s="38">
        <v>447405</v>
      </c>
      <c r="R245" s="18"/>
      <c r="S245" s="38" t="s">
        <v>370</v>
      </c>
      <c r="T245" s="38" t="s">
        <v>370</v>
      </c>
      <c r="U245" s="38" t="s">
        <v>370</v>
      </c>
      <c r="V245" s="38" t="s">
        <v>370</v>
      </c>
      <c r="W245" s="38" t="s">
        <v>370</v>
      </c>
      <c r="X245" s="38" t="s">
        <v>370</v>
      </c>
      <c r="Y245" s="38" t="s">
        <v>370</v>
      </c>
      <c r="Z245" s="38" t="s">
        <v>370</v>
      </c>
      <c r="AA245" s="38" t="s">
        <v>370</v>
      </c>
      <c r="AB245" s="38" t="s">
        <v>370</v>
      </c>
      <c r="AC245" s="38" t="s">
        <v>370</v>
      </c>
      <c r="AD245" s="38" t="s">
        <v>370</v>
      </c>
      <c r="AE245" s="38" t="s">
        <v>370</v>
      </c>
      <c r="AF245" s="38" t="s">
        <v>370</v>
      </c>
      <c r="AG245" s="38" t="s">
        <v>370</v>
      </c>
      <c r="AH245" s="38" t="s">
        <v>370</v>
      </c>
      <c r="AI245" s="38" t="s">
        <v>370</v>
      </c>
      <c r="AJ245" s="38" t="s">
        <v>370</v>
      </c>
      <c r="AK245" s="38" t="s">
        <v>370</v>
      </c>
      <c r="AL245" s="38" t="s">
        <v>370</v>
      </c>
      <c r="AM245" s="38" t="s">
        <v>370</v>
      </c>
      <c r="AN245" s="38" t="s">
        <v>370</v>
      </c>
      <c r="AO245" s="38" t="s">
        <v>370</v>
      </c>
      <c r="AP245" s="38" t="s">
        <v>370</v>
      </c>
      <c r="AQ245" s="38" t="s">
        <v>370</v>
      </c>
      <c r="AR245" s="38" t="s">
        <v>370</v>
      </c>
      <c r="AS245" s="38" t="s">
        <v>370</v>
      </c>
      <c r="AT245" s="38" t="s">
        <v>370</v>
      </c>
      <c r="AU245" s="38" t="s">
        <v>370</v>
      </c>
      <c r="AV245" s="38" t="s">
        <v>370</v>
      </c>
      <c r="AW245" s="38">
        <v>31628</v>
      </c>
      <c r="AX245" s="38">
        <v>30608</v>
      </c>
      <c r="AY245" s="38">
        <v>35933</v>
      </c>
      <c r="AZ245" s="38">
        <v>36935</v>
      </c>
      <c r="BA245" s="38">
        <v>40245</v>
      </c>
      <c r="BB245" s="38">
        <v>39758</v>
      </c>
      <c r="BC245" s="38">
        <v>33552</v>
      </c>
      <c r="BD245" s="38">
        <v>39355</v>
      </c>
      <c r="BE245" s="38">
        <v>33189</v>
      </c>
      <c r="BF245" s="38">
        <v>36457</v>
      </c>
      <c r="BG245" s="38">
        <v>38025</v>
      </c>
      <c r="BH245" s="38">
        <v>25400</v>
      </c>
      <c r="BI245" s="38">
        <v>52214</v>
      </c>
      <c r="BJ245" s="38">
        <v>38972</v>
      </c>
      <c r="BK245" s="38">
        <v>23213</v>
      </c>
      <c r="BL245" s="38">
        <v>20783</v>
      </c>
      <c r="BM245" s="38">
        <v>19960</v>
      </c>
      <c r="BN245" s="38">
        <v>25205</v>
      </c>
      <c r="BO245" s="38">
        <v>26166</v>
      </c>
      <c r="BP245" s="38">
        <v>26605</v>
      </c>
      <c r="BQ245" s="38">
        <v>23698</v>
      </c>
      <c r="BR245" s="38">
        <v>20181</v>
      </c>
      <c r="BS245" s="38">
        <v>22331</v>
      </c>
      <c r="BT245" s="38">
        <v>29061</v>
      </c>
      <c r="BU245" s="38">
        <v>29276</v>
      </c>
      <c r="BV245" s="38">
        <v>22178</v>
      </c>
      <c r="BW245" s="38">
        <v>42374</v>
      </c>
      <c r="BX245" s="38">
        <v>28161</v>
      </c>
      <c r="BY245" s="38">
        <v>40028</v>
      </c>
      <c r="BZ245" s="38">
        <v>42042</v>
      </c>
      <c r="CA245" s="38">
        <v>29429</v>
      </c>
      <c r="CB245" s="38">
        <v>27874</v>
      </c>
      <c r="CC245" s="38">
        <v>34563</v>
      </c>
      <c r="CD245" s="38">
        <v>45722</v>
      </c>
      <c r="CE245" s="38">
        <v>38100</v>
      </c>
      <c r="CF245" s="38">
        <v>25566</v>
      </c>
      <c r="CG245" s="38">
        <v>38437</v>
      </c>
      <c r="CH245" s="38">
        <v>42004</v>
      </c>
      <c r="CI245" s="38">
        <v>47391</v>
      </c>
      <c r="CJ245" s="38">
        <v>38952</v>
      </c>
      <c r="CK245" s="38">
        <v>42123</v>
      </c>
      <c r="CL245" s="37">
        <v>37244</v>
      </c>
    </row>
    <row r="246" spans="1:90" s="9" customFormat="1" ht="25.5" x14ac:dyDescent="0.2">
      <c r="A246" s="28"/>
      <c r="B246" s="19" t="s">
        <v>35</v>
      </c>
      <c r="C246" s="20" t="s">
        <v>171</v>
      </c>
      <c r="D246" s="18" t="s">
        <v>172</v>
      </c>
      <c r="E246" s="20" t="s">
        <v>82</v>
      </c>
      <c r="F246" s="56">
        <v>96136</v>
      </c>
      <c r="G246" s="18" t="s">
        <v>39</v>
      </c>
      <c r="H246" s="18" t="s">
        <v>39</v>
      </c>
      <c r="I246" s="18" t="s">
        <v>39</v>
      </c>
      <c r="J246" s="18" t="s">
        <v>39</v>
      </c>
      <c r="K246" s="18"/>
      <c r="L246" s="38" t="s">
        <v>370</v>
      </c>
      <c r="M246" s="38" t="s">
        <v>370</v>
      </c>
      <c r="N246" s="38">
        <v>43840</v>
      </c>
      <c r="O246" s="38">
        <v>88081</v>
      </c>
      <c r="P246" s="38">
        <v>77500</v>
      </c>
      <c r="Q246" s="38">
        <v>77743</v>
      </c>
      <c r="R246" s="18"/>
      <c r="S246" s="38" t="s">
        <v>370</v>
      </c>
      <c r="T246" s="38" t="s">
        <v>370</v>
      </c>
      <c r="U246" s="38" t="s">
        <v>370</v>
      </c>
      <c r="V246" s="38" t="s">
        <v>370</v>
      </c>
      <c r="W246" s="38" t="s">
        <v>370</v>
      </c>
      <c r="X246" s="38" t="s">
        <v>370</v>
      </c>
      <c r="Y246" s="38" t="s">
        <v>370</v>
      </c>
      <c r="Z246" s="38" t="s">
        <v>370</v>
      </c>
      <c r="AA246" s="38" t="s">
        <v>370</v>
      </c>
      <c r="AB246" s="38" t="s">
        <v>370</v>
      </c>
      <c r="AC246" s="38" t="s">
        <v>370</v>
      </c>
      <c r="AD246" s="38" t="s">
        <v>370</v>
      </c>
      <c r="AE246" s="38" t="s">
        <v>370</v>
      </c>
      <c r="AF246" s="38" t="s">
        <v>370</v>
      </c>
      <c r="AG246" s="38" t="s">
        <v>370</v>
      </c>
      <c r="AH246" s="38" t="s">
        <v>370</v>
      </c>
      <c r="AI246" s="38" t="s">
        <v>370</v>
      </c>
      <c r="AJ246" s="38" t="s">
        <v>370</v>
      </c>
      <c r="AK246" s="38" t="s">
        <v>370</v>
      </c>
      <c r="AL246" s="38" t="s">
        <v>370</v>
      </c>
      <c r="AM246" s="38" t="s">
        <v>370</v>
      </c>
      <c r="AN246" s="38" t="s">
        <v>370</v>
      </c>
      <c r="AO246" s="38" t="s">
        <v>370</v>
      </c>
      <c r="AP246" s="38" t="s">
        <v>370</v>
      </c>
      <c r="AQ246" s="38" t="s">
        <v>370</v>
      </c>
      <c r="AR246" s="38" t="s">
        <v>370</v>
      </c>
      <c r="AS246" s="38" t="s">
        <v>370</v>
      </c>
      <c r="AT246" s="38" t="s">
        <v>370</v>
      </c>
      <c r="AU246" s="38" t="s">
        <v>370</v>
      </c>
      <c r="AV246" s="38" t="s">
        <v>370</v>
      </c>
      <c r="AW246" s="38">
        <v>6766</v>
      </c>
      <c r="AX246" s="38">
        <v>7131</v>
      </c>
      <c r="AY246" s="38">
        <v>6418</v>
      </c>
      <c r="AZ246" s="38">
        <v>7805</v>
      </c>
      <c r="BA246" s="38">
        <v>8325</v>
      </c>
      <c r="BB246" s="38">
        <v>7395</v>
      </c>
      <c r="BC246" s="38">
        <v>7374</v>
      </c>
      <c r="BD246" s="38">
        <v>7227</v>
      </c>
      <c r="BE246" s="38">
        <v>7315</v>
      </c>
      <c r="BF246" s="38">
        <v>9300</v>
      </c>
      <c r="BG246" s="38">
        <v>8438</v>
      </c>
      <c r="BH246" s="38">
        <v>5876</v>
      </c>
      <c r="BI246" s="38">
        <v>10555</v>
      </c>
      <c r="BJ246" s="38">
        <v>8791</v>
      </c>
      <c r="BK246" s="38">
        <v>6020</v>
      </c>
      <c r="BL246" s="38">
        <v>4460</v>
      </c>
      <c r="BM246" s="38">
        <v>5215</v>
      </c>
      <c r="BN246" s="38">
        <v>7509</v>
      </c>
      <c r="BO246" s="38">
        <v>7965</v>
      </c>
      <c r="BP246" s="38">
        <v>6429</v>
      </c>
      <c r="BQ246" s="38">
        <v>6647</v>
      </c>
      <c r="BR246" s="38">
        <v>7745</v>
      </c>
      <c r="BS246" s="38">
        <v>5415</v>
      </c>
      <c r="BT246" s="38">
        <v>5602</v>
      </c>
      <c r="BU246" s="38">
        <v>5303</v>
      </c>
      <c r="BV246" s="38">
        <v>5277</v>
      </c>
      <c r="BW246" s="38">
        <v>8110</v>
      </c>
      <c r="BX246" s="38">
        <v>6017</v>
      </c>
      <c r="BY246" s="38">
        <v>5759</v>
      </c>
      <c r="BZ246" s="38">
        <v>7231</v>
      </c>
      <c r="CA246" s="38">
        <v>5319</v>
      </c>
      <c r="CB246" s="38">
        <v>5840</v>
      </c>
      <c r="CC246" s="38">
        <v>5957</v>
      </c>
      <c r="CD246" s="38">
        <v>6597</v>
      </c>
      <c r="CE246" s="38">
        <v>7147</v>
      </c>
      <c r="CF246" s="38">
        <v>5966</v>
      </c>
      <c r="CG246" s="38">
        <v>6207</v>
      </c>
      <c r="CH246" s="38">
        <v>6342</v>
      </c>
      <c r="CI246" s="38">
        <v>8389</v>
      </c>
      <c r="CJ246" s="38">
        <v>7105</v>
      </c>
      <c r="CK246" s="38">
        <v>6637</v>
      </c>
      <c r="CL246" s="37">
        <v>6236</v>
      </c>
    </row>
    <row r="247" spans="1:90" s="9" customFormat="1" ht="25.5" x14ac:dyDescent="0.2">
      <c r="A247" s="28"/>
      <c r="B247" s="19" t="s">
        <v>35</v>
      </c>
      <c r="C247" s="20" t="s">
        <v>171</v>
      </c>
      <c r="D247" s="18" t="s">
        <v>172</v>
      </c>
      <c r="E247" s="20" t="s">
        <v>83</v>
      </c>
      <c r="F247" s="56">
        <v>96137</v>
      </c>
      <c r="G247" s="18" t="s">
        <v>39</v>
      </c>
      <c r="H247" s="18" t="s">
        <v>39</v>
      </c>
      <c r="I247" s="18" t="s">
        <v>39</v>
      </c>
      <c r="J247" s="18" t="s">
        <v>39</v>
      </c>
      <c r="K247" s="18"/>
      <c r="L247" s="38" t="s">
        <v>370</v>
      </c>
      <c r="M247" s="38" t="s">
        <v>370</v>
      </c>
      <c r="N247" s="38">
        <v>232822</v>
      </c>
      <c r="O247" s="38">
        <v>559099</v>
      </c>
      <c r="P247" s="38">
        <v>505047</v>
      </c>
      <c r="Q247" s="38">
        <v>528779</v>
      </c>
      <c r="R247" s="18"/>
      <c r="S247" s="38" t="s">
        <v>370</v>
      </c>
      <c r="T247" s="38" t="s">
        <v>370</v>
      </c>
      <c r="U247" s="38" t="s">
        <v>370</v>
      </c>
      <c r="V247" s="38" t="s">
        <v>370</v>
      </c>
      <c r="W247" s="38" t="s">
        <v>370</v>
      </c>
      <c r="X247" s="38" t="s">
        <v>370</v>
      </c>
      <c r="Y247" s="38" t="s">
        <v>370</v>
      </c>
      <c r="Z247" s="38" t="s">
        <v>370</v>
      </c>
      <c r="AA247" s="38" t="s">
        <v>370</v>
      </c>
      <c r="AB247" s="38" t="s">
        <v>370</v>
      </c>
      <c r="AC247" s="38" t="s">
        <v>370</v>
      </c>
      <c r="AD247" s="38" t="s">
        <v>370</v>
      </c>
      <c r="AE247" s="38" t="s">
        <v>370</v>
      </c>
      <c r="AF247" s="38" t="s">
        <v>370</v>
      </c>
      <c r="AG247" s="38" t="s">
        <v>370</v>
      </c>
      <c r="AH247" s="38" t="s">
        <v>370</v>
      </c>
      <c r="AI247" s="38" t="s">
        <v>370</v>
      </c>
      <c r="AJ247" s="38" t="s">
        <v>370</v>
      </c>
      <c r="AK247" s="38" t="s">
        <v>370</v>
      </c>
      <c r="AL247" s="38" t="s">
        <v>370</v>
      </c>
      <c r="AM247" s="38" t="s">
        <v>370</v>
      </c>
      <c r="AN247" s="38" t="s">
        <v>370</v>
      </c>
      <c r="AO247" s="38" t="s">
        <v>370</v>
      </c>
      <c r="AP247" s="38" t="s">
        <v>370</v>
      </c>
      <c r="AQ247" s="38" t="s">
        <v>370</v>
      </c>
      <c r="AR247" s="38" t="s">
        <v>370</v>
      </c>
      <c r="AS247" s="38" t="s">
        <v>370</v>
      </c>
      <c r="AT247" s="38" t="s">
        <v>370</v>
      </c>
      <c r="AU247" s="38" t="s">
        <v>370</v>
      </c>
      <c r="AV247" s="38" t="s">
        <v>370</v>
      </c>
      <c r="AW247" s="38">
        <v>28112</v>
      </c>
      <c r="AX247" s="38">
        <v>30115</v>
      </c>
      <c r="AY247" s="38">
        <v>32528</v>
      </c>
      <c r="AZ247" s="38">
        <v>45975</v>
      </c>
      <c r="BA247" s="38">
        <v>50064</v>
      </c>
      <c r="BB247" s="38">
        <v>46028</v>
      </c>
      <c r="BC247" s="38">
        <v>45156</v>
      </c>
      <c r="BD247" s="38">
        <v>46695</v>
      </c>
      <c r="BE247" s="38">
        <v>44688</v>
      </c>
      <c r="BF247" s="38">
        <v>56281</v>
      </c>
      <c r="BG247" s="38">
        <v>49676</v>
      </c>
      <c r="BH247" s="38">
        <v>39996</v>
      </c>
      <c r="BI247" s="38">
        <v>67164</v>
      </c>
      <c r="BJ247" s="38">
        <v>54777</v>
      </c>
      <c r="BK247" s="38">
        <v>39297</v>
      </c>
      <c r="BL247" s="38">
        <v>29389</v>
      </c>
      <c r="BM247" s="38">
        <v>36260</v>
      </c>
      <c r="BN247" s="38">
        <v>49719</v>
      </c>
      <c r="BO247" s="38">
        <v>55086</v>
      </c>
      <c r="BP247" s="38">
        <v>42927</v>
      </c>
      <c r="BQ247" s="38">
        <v>42782</v>
      </c>
      <c r="BR247" s="38">
        <v>45522</v>
      </c>
      <c r="BS247" s="38">
        <v>35452</v>
      </c>
      <c r="BT247" s="38">
        <v>36258</v>
      </c>
      <c r="BU247" s="38">
        <v>36721</v>
      </c>
      <c r="BV247" s="38">
        <v>32746</v>
      </c>
      <c r="BW247" s="38">
        <v>46894</v>
      </c>
      <c r="BX247" s="38">
        <v>44150</v>
      </c>
      <c r="BY247" s="38">
        <v>37697</v>
      </c>
      <c r="BZ247" s="38">
        <v>48812</v>
      </c>
      <c r="CA247" s="38">
        <v>34316</v>
      </c>
      <c r="CB247" s="38">
        <v>42327</v>
      </c>
      <c r="CC247" s="38">
        <v>44017</v>
      </c>
      <c r="CD247" s="38">
        <v>46619</v>
      </c>
      <c r="CE247" s="38">
        <v>48212</v>
      </c>
      <c r="CF247" s="38">
        <v>41988</v>
      </c>
      <c r="CG247" s="38">
        <v>40774</v>
      </c>
      <c r="CH247" s="38">
        <v>41766</v>
      </c>
      <c r="CI247" s="38">
        <v>56894</v>
      </c>
      <c r="CJ247" s="38">
        <v>47580</v>
      </c>
      <c r="CK247" s="38">
        <v>43912</v>
      </c>
      <c r="CL247" s="37">
        <v>40377</v>
      </c>
    </row>
    <row r="248" spans="1:90" s="9" customFormat="1" ht="25.5" x14ac:dyDescent="0.2">
      <c r="A248" s="28"/>
      <c r="B248" s="19" t="s">
        <v>35</v>
      </c>
      <c r="C248" s="20" t="s">
        <v>171</v>
      </c>
      <c r="D248" s="18" t="s">
        <v>172</v>
      </c>
      <c r="E248" s="20" t="s">
        <v>84</v>
      </c>
      <c r="F248" s="56">
        <v>96138</v>
      </c>
      <c r="G248" s="18" t="s">
        <v>39</v>
      </c>
      <c r="H248" s="18" t="s">
        <v>39</v>
      </c>
      <c r="I248" s="18" t="s">
        <v>39</v>
      </c>
      <c r="J248" s="18" t="s">
        <v>39</v>
      </c>
      <c r="K248" s="18"/>
      <c r="L248" s="38" t="s">
        <v>370</v>
      </c>
      <c r="M248" s="38" t="s">
        <v>370</v>
      </c>
      <c r="N248" s="38">
        <v>20096</v>
      </c>
      <c r="O248" s="38">
        <v>32736</v>
      </c>
      <c r="P248" s="38">
        <v>30239</v>
      </c>
      <c r="Q248" s="38">
        <v>33614</v>
      </c>
      <c r="R248" s="18"/>
      <c r="S248" s="38" t="s">
        <v>370</v>
      </c>
      <c r="T248" s="38" t="s">
        <v>370</v>
      </c>
      <c r="U248" s="38" t="s">
        <v>370</v>
      </c>
      <c r="V248" s="38" t="s">
        <v>370</v>
      </c>
      <c r="W248" s="38" t="s">
        <v>370</v>
      </c>
      <c r="X248" s="38" t="s">
        <v>370</v>
      </c>
      <c r="Y248" s="38" t="s">
        <v>370</v>
      </c>
      <c r="Z248" s="38" t="s">
        <v>370</v>
      </c>
      <c r="AA248" s="38" t="s">
        <v>370</v>
      </c>
      <c r="AB248" s="38" t="s">
        <v>370</v>
      </c>
      <c r="AC248" s="38" t="s">
        <v>370</v>
      </c>
      <c r="AD248" s="38" t="s">
        <v>370</v>
      </c>
      <c r="AE248" s="38" t="s">
        <v>370</v>
      </c>
      <c r="AF248" s="38" t="s">
        <v>370</v>
      </c>
      <c r="AG248" s="38" t="s">
        <v>370</v>
      </c>
      <c r="AH248" s="38" t="s">
        <v>370</v>
      </c>
      <c r="AI248" s="38" t="s">
        <v>370</v>
      </c>
      <c r="AJ248" s="38" t="s">
        <v>370</v>
      </c>
      <c r="AK248" s="38" t="s">
        <v>370</v>
      </c>
      <c r="AL248" s="38" t="s">
        <v>370</v>
      </c>
      <c r="AM248" s="38" t="s">
        <v>370</v>
      </c>
      <c r="AN248" s="38" t="s">
        <v>370</v>
      </c>
      <c r="AO248" s="38" t="s">
        <v>370</v>
      </c>
      <c r="AP248" s="38" t="s">
        <v>370</v>
      </c>
      <c r="AQ248" s="38" t="s">
        <v>370</v>
      </c>
      <c r="AR248" s="38" t="s">
        <v>370</v>
      </c>
      <c r="AS248" s="38" t="s">
        <v>370</v>
      </c>
      <c r="AT248" s="38" t="s">
        <v>370</v>
      </c>
      <c r="AU248" s="38" t="s">
        <v>370</v>
      </c>
      <c r="AV248" s="38" t="s">
        <v>370</v>
      </c>
      <c r="AW248" s="38">
        <v>2183</v>
      </c>
      <c r="AX248" s="38">
        <v>3010</v>
      </c>
      <c r="AY248" s="38">
        <v>4019</v>
      </c>
      <c r="AZ248" s="38">
        <v>3758</v>
      </c>
      <c r="BA248" s="38">
        <v>3901</v>
      </c>
      <c r="BB248" s="38">
        <v>3226</v>
      </c>
      <c r="BC248" s="38">
        <v>3482</v>
      </c>
      <c r="BD248" s="38">
        <v>3494</v>
      </c>
      <c r="BE248" s="38">
        <v>2454</v>
      </c>
      <c r="BF248" s="38">
        <v>3387</v>
      </c>
      <c r="BG248" s="38">
        <v>2931</v>
      </c>
      <c r="BH248" s="38">
        <v>3103</v>
      </c>
      <c r="BI248" s="38">
        <v>4690</v>
      </c>
      <c r="BJ248" s="38">
        <v>3152</v>
      </c>
      <c r="BK248" s="38">
        <v>1499</v>
      </c>
      <c r="BL248" s="38">
        <v>1033</v>
      </c>
      <c r="BM248" s="38">
        <v>1457</v>
      </c>
      <c r="BN248" s="38">
        <v>2054</v>
      </c>
      <c r="BO248" s="38">
        <v>3430</v>
      </c>
      <c r="BP248" s="38">
        <v>3019</v>
      </c>
      <c r="BQ248" s="38">
        <v>1898</v>
      </c>
      <c r="BR248" s="38">
        <v>2076</v>
      </c>
      <c r="BS248" s="38">
        <v>1663</v>
      </c>
      <c r="BT248" s="38">
        <v>1456</v>
      </c>
      <c r="BU248" s="38">
        <v>1909</v>
      </c>
      <c r="BV248" s="38">
        <v>1980</v>
      </c>
      <c r="BW248" s="38">
        <v>3160</v>
      </c>
      <c r="BX248" s="38">
        <v>2702</v>
      </c>
      <c r="BY248" s="38">
        <v>3194</v>
      </c>
      <c r="BZ248" s="38">
        <v>3753</v>
      </c>
      <c r="CA248" s="38">
        <v>2490</v>
      </c>
      <c r="CB248" s="38">
        <v>2001</v>
      </c>
      <c r="CC248" s="38">
        <v>3100</v>
      </c>
      <c r="CD248" s="38">
        <v>3265</v>
      </c>
      <c r="CE248" s="38">
        <v>2554</v>
      </c>
      <c r="CF248" s="38">
        <v>2471</v>
      </c>
      <c r="CG248" s="38">
        <v>3721</v>
      </c>
      <c r="CH248" s="38">
        <v>3196</v>
      </c>
      <c r="CI248" s="38">
        <v>3076</v>
      </c>
      <c r="CJ248" s="38">
        <v>2384</v>
      </c>
      <c r="CK248" s="38">
        <v>2916</v>
      </c>
      <c r="CL248" s="37">
        <v>2442</v>
      </c>
    </row>
    <row r="249" spans="1:90" s="9" customFormat="1" ht="25.5" x14ac:dyDescent="0.2">
      <c r="A249" s="28"/>
      <c r="B249" s="19" t="s">
        <v>35</v>
      </c>
      <c r="C249" s="20" t="s">
        <v>171</v>
      </c>
      <c r="D249" s="18" t="s">
        <v>172</v>
      </c>
      <c r="E249" s="20" t="s">
        <v>85</v>
      </c>
      <c r="F249" s="56">
        <v>96139</v>
      </c>
      <c r="G249" s="18" t="s">
        <v>39</v>
      </c>
      <c r="H249" s="18" t="s">
        <v>39</v>
      </c>
      <c r="I249" s="18" t="s">
        <v>39</v>
      </c>
      <c r="J249" s="18" t="s">
        <v>39</v>
      </c>
      <c r="K249" s="18"/>
      <c r="L249" s="38" t="s">
        <v>370</v>
      </c>
      <c r="M249" s="38" t="s">
        <v>370</v>
      </c>
      <c r="N249" s="38">
        <v>112841</v>
      </c>
      <c r="O249" s="38">
        <v>189674</v>
      </c>
      <c r="P249" s="38">
        <v>192232</v>
      </c>
      <c r="Q249" s="38">
        <v>263192</v>
      </c>
      <c r="R249" s="18"/>
      <c r="S249" s="38" t="s">
        <v>370</v>
      </c>
      <c r="T249" s="38" t="s">
        <v>370</v>
      </c>
      <c r="U249" s="38" t="s">
        <v>370</v>
      </c>
      <c r="V249" s="38" t="s">
        <v>370</v>
      </c>
      <c r="W249" s="38" t="s">
        <v>370</v>
      </c>
      <c r="X249" s="38" t="s">
        <v>370</v>
      </c>
      <c r="Y249" s="38" t="s">
        <v>370</v>
      </c>
      <c r="Z249" s="38" t="s">
        <v>370</v>
      </c>
      <c r="AA249" s="38" t="s">
        <v>370</v>
      </c>
      <c r="AB249" s="38" t="s">
        <v>370</v>
      </c>
      <c r="AC249" s="38" t="s">
        <v>370</v>
      </c>
      <c r="AD249" s="38" t="s">
        <v>370</v>
      </c>
      <c r="AE249" s="38" t="s">
        <v>370</v>
      </c>
      <c r="AF249" s="38" t="s">
        <v>370</v>
      </c>
      <c r="AG249" s="38" t="s">
        <v>370</v>
      </c>
      <c r="AH249" s="38" t="s">
        <v>370</v>
      </c>
      <c r="AI249" s="38" t="s">
        <v>370</v>
      </c>
      <c r="AJ249" s="38" t="s">
        <v>370</v>
      </c>
      <c r="AK249" s="38" t="s">
        <v>370</v>
      </c>
      <c r="AL249" s="38" t="s">
        <v>370</v>
      </c>
      <c r="AM249" s="38" t="s">
        <v>370</v>
      </c>
      <c r="AN249" s="38" t="s">
        <v>370</v>
      </c>
      <c r="AO249" s="38" t="s">
        <v>370</v>
      </c>
      <c r="AP249" s="38" t="s">
        <v>370</v>
      </c>
      <c r="AQ249" s="38" t="s">
        <v>370</v>
      </c>
      <c r="AR249" s="38" t="s">
        <v>370</v>
      </c>
      <c r="AS249" s="38" t="s">
        <v>370</v>
      </c>
      <c r="AT249" s="38" t="s">
        <v>370</v>
      </c>
      <c r="AU249" s="38" t="s">
        <v>370</v>
      </c>
      <c r="AV249" s="38" t="s">
        <v>370</v>
      </c>
      <c r="AW249" s="38">
        <v>8158</v>
      </c>
      <c r="AX249" s="38">
        <v>15650</v>
      </c>
      <c r="AY249" s="38">
        <v>25220</v>
      </c>
      <c r="AZ249" s="38">
        <v>20763</v>
      </c>
      <c r="BA249" s="38">
        <v>23690</v>
      </c>
      <c r="BB249" s="38">
        <v>19361</v>
      </c>
      <c r="BC249" s="38">
        <v>19526</v>
      </c>
      <c r="BD249" s="38">
        <v>18821</v>
      </c>
      <c r="BE249" s="38">
        <v>13707</v>
      </c>
      <c r="BF249" s="38">
        <v>17416</v>
      </c>
      <c r="BG249" s="38">
        <v>15984</v>
      </c>
      <c r="BH249" s="38">
        <v>17711</v>
      </c>
      <c r="BI249" s="38">
        <v>29262</v>
      </c>
      <c r="BJ249" s="38">
        <v>21444</v>
      </c>
      <c r="BK249" s="38">
        <v>10065</v>
      </c>
      <c r="BL249" s="38">
        <v>5270</v>
      </c>
      <c r="BM249" s="38">
        <v>7515</v>
      </c>
      <c r="BN249" s="38">
        <v>12952</v>
      </c>
      <c r="BO249" s="38">
        <v>22158</v>
      </c>
      <c r="BP249" s="38">
        <v>17797</v>
      </c>
      <c r="BQ249" s="38">
        <v>10422</v>
      </c>
      <c r="BR249" s="38">
        <v>9933</v>
      </c>
      <c r="BS249" s="38">
        <v>10359</v>
      </c>
      <c r="BT249" s="38">
        <v>8774</v>
      </c>
      <c r="BU249" s="38">
        <v>12204</v>
      </c>
      <c r="BV249" s="38">
        <v>12220</v>
      </c>
      <c r="BW249" s="38">
        <v>20473</v>
      </c>
      <c r="BX249" s="38">
        <v>18817</v>
      </c>
      <c r="BY249" s="38">
        <v>22603</v>
      </c>
      <c r="BZ249" s="38">
        <v>26473</v>
      </c>
      <c r="CA249" s="38">
        <v>18805</v>
      </c>
      <c r="CB249" s="38">
        <v>16274</v>
      </c>
      <c r="CC249" s="38">
        <v>22476</v>
      </c>
      <c r="CD249" s="38">
        <v>26624</v>
      </c>
      <c r="CE249" s="38">
        <v>20081</v>
      </c>
      <c r="CF249" s="38">
        <v>17292</v>
      </c>
      <c r="CG249" s="38">
        <v>25977</v>
      </c>
      <c r="CH249" s="38">
        <v>26961</v>
      </c>
      <c r="CI249" s="38">
        <v>24594</v>
      </c>
      <c r="CJ249" s="38">
        <v>18056</v>
      </c>
      <c r="CK249" s="38">
        <v>24052</v>
      </c>
      <c r="CL249" s="37">
        <v>22001</v>
      </c>
    </row>
    <row r="250" spans="1:90" s="9" customFormat="1" ht="51" x14ac:dyDescent="0.2">
      <c r="A250" s="28"/>
      <c r="B250" s="19" t="s">
        <v>35</v>
      </c>
      <c r="C250" s="20" t="s">
        <v>171</v>
      </c>
      <c r="D250" s="18" t="s">
        <v>172</v>
      </c>
      <c r="E250" s="20" t="s">
        <v>174</v>
      </c>
      <c r="F250" s="56">
        <v>99484</v>
      </c>
      <c r="G250" s="18" t="s">
        <v>39</v>
      </c>
      <c r="H250" s="18" t="s">
        <v>39</v>
      </c>
      <c r="I250" s="18" t="s">
        <v>39</v>
      </c>
      <c r="J250" s="18" t="s">
        <v>39</v>
      </c>
      <c r="K250" s="18"/>
      <c r="L250" s="38" t="s">
        <v>370</v>
      </c>
      <c r="M250" s="38">
        <v>135000</v>
      </c>
      <c r="N250" s="38">
        <v>1439250</v>
      </c>
      <c r="O250" s="38">
        <v>392336</v>
      </c>
      <c r="P250" s="38">
        <v>54647</v>
      </c>
      <c r="Q250" s="38" t="s">
        <v>370</v>
      </c>
      <c r="R250" s="18"/>
      <c r="S250" s="38" t="s">
        <v>370</v>
      </c>
      <c r="T250" s="38" t="s">
        <v>370</v>
      </c>
      <c r="U250" s="38" t="s">
        <v>370</v>
      </c>
      <c r="V250" s="38" t="s">
        <v>370</v>
      </c>
      <c r="W250" s="38" t="s">
        <v>370</v>
      </c>
      <c r="X250" s="38" t="s">
        <v>370</v>
      </c>
      <c r="Y250" s="38" t="s">
        <v>370</v>
      </c>
      <c r="Z250" s="38" t="s">
        <v>370</v>
      </c>
      <c r="AA250" s="38" t="s">
        <v>370</v>
      </c>
      <c r="AB250" s="38" t="s">
        <v>370</v>
      </c>
      <c r="AC250" s="38" t="s">
        <v>370</v>
      </c>
      <c r="AD250" s="38" t="s">
        <v>370</v>
      </c>
      <c r="AE250" s="38" t="s">
        <v>370</v>
      </c>
      <c r="AF250" s="38" t="s">
        <v>370</v>
      </c>
      <c r="AG250" s="38" t="s">
        <v>370</v>
      </c>
      <c r="AH250" s="38" t="s">
        <v>370</v>
      </c>
      <c r="AI250" s="38" t="s">
        <v>370</v>
      </c>
      <c r="AJ250" s="38" t="s">
        <v>370</v>
      </c>
      <c r="AK250" s="38" t="s">
        <v>370</v>
      </c>
      <c r="AL250" s="38" t="s">
        <v>370</v>
      </c>
      <c r="AM250" s="38" t="s">
        <v>370</v>
      </c>
      <c r="AN250" s="38" t="s">
        <v>370</v>
      </c>
      <c r="AO250" s="38">
        <v>67875</v>
      </c>
      <c r="AP250" s="38">
        <v>66000</v>
      </c>
      <c r="AQ250" s="38">
        <v>95250</v>
      </c>
      <c r="AR250" s="38">
        <v>119250</v>
      </c>
      <c r="AS250" s="38">
        <v>126750</v>
      </c>
      <c r="AT250" s="38">
        <v>184500</v>
      </c>
      <c r="AU250" s="38">
        <v>216000</v>
      </c>
      <c r="AV250" s="38">
        <v>225750</v>
      </c>
      <c r="AW250" s="38">
        <v>156000</v>
      </c>
      <c r="AX250" s="38">
        <v>80250</v>
      </c>
      <c r="AY250" s="38">
        <v>70125</v>
      </c>
      <c r="AZ250" s="38">
        <v>61875</v>
      </c>
      <c r="BA250" s="38">
        <v>52500</v>
      </c>
      <c r="BB250" s="38">
        <v>51000</v>
      </c>
      <c r="BC250" s="38">
        <v>45000</v>
      </c>
      <c r="BD250" s="38">
        <v>45750</v>
      </c>
      <c r="BE250" s="38">
        <v>37900</v>
      </c>
      <c r="BF250" s="38">
        <v>22750</v>
      </c>
      <c r="BG250" s="38">
        <v>21950</v>
      </c>
      <c r="BH250" s="38">
        <v>22400</v>
      </c>
      <c r="BI250" s="38">
        <v>29900</v>
      </c>
      <c r="BJ250" s="38">
        <v>37900</v>
      </c>
      <c r="BK250" s="38">
        <v>34900</v>
      </c>
      <c r="BL250" s="38">
        <v>33000</v>
      </c>
      <c r="BM250" s="38">
        <v>32304</v>
      </c>
      <c r="BN250" s="38">
        <v>28582</v>
      </c>
      <c r="BO250" s="38">
        <v>24600</v>
      </c>
      <c r="BP250" s="38">
        <v>14600</v>
      </c>
      <c r="BQ250" s="38">
        <v>1908</v>
      </c>
      <c r="BR250" s="38">
        <v>1719</v>
      </c>
      <c r="BS250" s="38">
        <v>1767</v>
      </c>
      <c r="BT250" s="38">
        <v>1610</v>
      </c>
      <c r="BU250" s="38">
        <v>1549</v>
      </c>
      <c r="BV250" s="38">
        <v>1550</v>
      </c>
      <c r="BW250" s="38">
        <v>1482</v>
      </c>
      <c r="BX250" s="38">
        <v>1308</v>
      </c>
      <c r="BY250" s="38">
        <v>1276</v>
      </c>
      <c r="BZ250" s="38">
        <v>1276</v>
      </c>
      <c r="CA250" s="38">
        <v>1160</v>
      </c>
      <c r="CB250" s="38">
        <v>1195</v>
      </c>
      <c r="CC250" s="38">
        <v>1288</v>
      </c>
      <c r="CD250" s="38" t="s">
        <v>370</v>
      </c>
      <c r="CE250" s="38" t="s">
        <v>370</v>
      </c>
      <c r="CF250" s="38" t="s">
        <v>370</v>
      </c>
      <c r="CG250" s="38" t="s">
        <v>370</v>
      </c>
      <c r="CH250" s="38" t="s">
        <v>370</v>
      </c>
      <c r="CI250" s="38" t="s">
        <v>370</v>
      </c>
      <c r="CJ250" s="38" t="s">
        <v>370</v>
      </c>
      <c r="CK250" s="38" t="s">
        <v>370</v>
      </c>
      <c r="CL250" s="37" t="s">
        <v>370</v>
      </c>
    </row>
    <row r="251" spans="1:90" s="9" customFormat="1" ht="38.25" x14ac:dyDescent="0.2">
      <c r="A251" s="28"/>
      <c r="B251" s="19" t="s">
        <v>35</v>
      </c>
      <c r="C251" s="20" t="s">
        <v>175</v>
      </c>
      <c r="D251" s="18" t="s">
        <v>176</v>
      </c>
      <c r="E251" s="20" t="s">
        <v>177</v>
      </c>
      <c r="F251" s="56">
        <v>80307</v>
      </c>
      <c r="G251" s="18" t="s">
        <v>39</v>
      </c>
      <c r="H251" s="18" t="s">
        <v>39</v>
      </c>
      <c r="I251" s="18" t="s">
        <v>39</v>
      </c>
      <c r="J251" s="18" t="s">
        <v>39</v>
      </c>
      <c r="K251" s="18"/>
      <c r="L251" s="38">
        <v>2327245</v>
      </c>
      <c r="M251" s="38">
        <v>4981375</v>
      </c>
      <c r="N251" s="38">
        <v>4824957</v>
      </c>
      <c r="O251" s="38">
        <v>2954153</v>
      </c>
      <c r="P251" s="38">
        <v>2448469</v>
      </c>
      <c r="Q251" s="38">
        <v>1706616</v>
      </c>
      <c r="R251" s="18"/>
      <c r="S251" s="38" t="s">
        <v>370</v>
      </c>
      <c r="T251" s="38" t="s">
        <v>370</v>
      </c>
      <c r="U251" s="38" t="s">
        <v>370</v>
      </c>
      <c r="V251" s="38" t="s">
        <v>370</v>
      </c>
      <c r="W251" s="38" t="s">
        <v>370</v>
      </c>
      <c r="X251" s="38" t="s">
        <v>370</v>
      </c>
      <c r="Y251" s="38">
        <v>340668</v>
      </c>
      <c r="Z251" s="38">
        <v>317954</v>
      </c>
      <c r="AA251" s="38">
        <v>421486</v>
      </c>
      <c r="AB251" s="38">
        <v>401202</v>
      </c>
      <c r="AC251" s="38">
        <v>428673</v>
      </c>
      <c r="AD251" s="38">
        <v>417262</v>
      </c>
      <c r="AE251" s="38">
        <v>308902</v>
      </c>
      <c r="AF251" s="38">
        <v>356097</v>
      </c>
      <c r="AG251" s="38">
        <v>330220</v>
      </c>
      <c r="AH251" s="38">
        <v>336052</v>
      </c>
      <c r="AI251" s="38">
        <v>394077</v>
      </c>
      <c r="AJ251" s="38">
        <v>385752</v>
      </c>
      <c r="AK251" s="38">
        <v>445372</v>
      </c>
      <c r="AL251" s="38">
        <v>447886</v>
      </c>
      <c r="AM251" s="38">
        <v>452203</v>
      </c>
      <c r="AN251" s="38">
        <v>502022</v>
      </c>
      <c r="AO251" s="38">
        <v>538012</v>
      </c>
      <c r="AP251" s="38">
        <v>484779</v>
      </c>
      <c r="AQ251" s="38">
        <v>395016</v>
      </c>
      <c r="AR251" s="38">
        <v>461041</v>
      </c>
      <c r="AS251" s="38">
        <v>399922</v>
      </c>
      <c r="AT251" s="38">
        <v>470841</v>
      </c>
      <c r="AU251" s="38">
        <v>419656</v>
      </c>
      <c r="AV251" s="38">
        <v>405833</v>
      </c>
      <c r="AW251" s="38">
        <v>389477</v>
      </c>
      <c r="AX251" s="38">
        <v>366003</v>
      </c>
      <c r="AY251" s="38">
        <v>386504</v>
      </c>
      <c r="AZ251" s="38">
        <v>400235</v>
      </c>
      <c r="BA251" s="38">
        <v>373457</v>
      </c>
      <c r="BB251" s="38">
        <v>356972</v>
      </c>
      <c r="BC251" s="38">
        <v>331660</v>
      </c>
      <c r="BD251" s="38">
        <v>289838</v>
      </c>
      <c r="BE251" s="38">
        <v>277517</v>
      </c>
      <c r="BF251" s="38">
        <v>296869</v>
      </c>
      <c r="BG251" s="38">
        <v>261496</v>
      </c>
      <c r="BH251" s="38">
        <v>252185</v>
      </c>
      <c r="BI251" s="38">
        <v>294890</v>
      </c>
      <c r="BJ251" s="38">
        <v>282851</v>
      </c>
      <c r="BK251" s="38">
        <v>232905</v>
      </c>
      <c r="BL251" s="38">
        <v>128036</v>
      </c>
      <c r="BM251" s="38">
        <v>136520</v>
      </c>
      <c r="BN251" s="38">
        <v>169386</v>
      </c>
      <c r="BO251" s="38">
        <v>177307</v>
      </c>
      <c r="BP251" s="38">
        <v>183799</v>
      </c>
      <c r="BQ251" s="38">
        <v>191672</v>
      </c>
      <c r="BR251" s="38">
        <v>210473</v>
      </c>
      <c r="BS251" s="38">
        <v>191786</v>
      </c>
      <c r="BT251" s="38">
        <v>185720</v>
      </c>
      <c r="BU251" s="38">
        <v>183034</v>
      </c>
      <c r="BV251" s="38">
        <v>205220</v>
      </c>
      <c r="BW251" s="38">
        <v>233988</v>
      </c>
      <c r="BX251" s="38">
        <v>218770</v>
      </c>
      <c r="BY251" s="38">
        <v>216287</v>
      </c>
      <c r="BZ251" s="38">
        <v>250414</v>
      </c>
      <c r="CA251" s="38">
        <v>247371</v>
      </c>
      <c r="CB251" s="38">
        <v>203425</v>
      </c>
      <c r="CC251" s="38">
        <v>167853</v>
      </c>
      <c r="CD251" s="38">
        <v>143155</v>
      </c>
      <c r="CE251" s="38">
        <v>127441</v>
      </c>
      <c r="CF251" s="38">
        <v>107172</v>
      </c>
      <c r="CG251" s="38">
        <v>93373</v>
      </c>
      <c r="CH251" s="38">
        <v>107388</v>
      </c>
      <c r="CI251" s="38">
        <v>131268</v>
      </c>
      <c r="CJ251" s="38">
        <v>130054</v>
      </c>
      <c r="CK251" s="38">
        <v>126708</v>
      </c>
      <c r="CL251" s="37">
        <v>121410</v>
      </c>
    </row>
    <row r="252" spans="1:90" s="9" customFormat="1" ht="12.75" x14ac:dyDescent="0.2">
      <c r="A252" s="28"/>
      <c r="B252" s="19" t="s">
        <v>35</v>
      </c>
      <c r="C252" s="20" t="s">
        <v>175</v>
      </c>
      <c r="D252" s="18" t="s">
        <v>176</v>
      </c>
      <c r="E252" s="20" t="s">
        <v>40</v>
      </c>
      <c r="F252" s="56">
        <v>90791</v>
      </c>
      <c r="G252" s="18" t="s">
        <v>39</v>
      </c>
      <c r="H252" s="18" t="s">
        <v>39</v>
      </c>
      <c r="I252" s="18" t="s">
        <v>39</v>
      </c>
      <c r="J252" s="18" t="s">
        <v>39</v>
      </c>
      <c r="K252" s="18"/>
      <c r="L252" s="38">
        <v>84257</v>
      </c>
      <c r="M252" s="38">
        <v>91204</v>
      </c>
      <c r="N252" s="38">
        <v>87434</v>
      </c>
      <c r="O252" s="38">
        <v>74106</v>
      </c>
      <c r="P252" s="38">
        <v>68699</v>
      </c>
      <c r="Q252" s="38">
        <v>58663</v>
      </c>
      <c r="R252" s="18"/>
      <c r="S252" s="38">
        <v>6312</v>
      </c>
      <c r="T252" s="38">
        <v>9725</v>
      </c>
      <c r="U252" s="38">
        <v>7543</v>
      </c>
      <c r="V252" s="38">
        <v>6538</v>
      </c>
      <c r="W252" s="38">
        <v>5191</v>
      </c>
      <c r="X252" s="38">
        <v>6909</v>
      </c>
      <c r="Y252" s="38">
        <v>5834</v>
      </c>
      <c r="Z252" s="38">
        <v>5619</v>
      </c>
      <c r="AA252" s="38">
        <v>7520</v>
      </c>
      <c r="AB252" s="38">
        <v>7132</v>
      </c>
      <c r="AC252" s="38">
        <v>8731</v>
      </c>
      <c r="AD252" s="38">
        <v>7202</v>
      </c>
      <c r="AE252" s="38">
        <v>5635</v>
      </c>
      <c r="AF252" s="38">
        <v>8255</v>
      </c>
      <c r="AG252" s="38">
        <v>6711</v>
      </c>
      <c r="AH252" s="38">
        <v>8396</v>
      </c>
      <c r="AI252" s="38">
        <v>5844</v>
      </c>
      <c r="AJ252" s="38">
        <v>7332</v>
      </c>
      <c r="AK252" s="38">
        <v>8154</v>
      </c>
      <c r="AL252" s="38">
        <v>7666</v>
      </c>
      <c r="AM252" s="38">
        <v>7586</v>
      </c>
      <c r="AN252" s="38">
        <v>6502</v>
      </c>
      <c r="AO252" s="38">
        <v>10233</v>
      </c>
      <c r="AP252" s="38">
        <v>8890</v>
      </c>
      <c r="AQ252" s="38">
        <v>8434</v>
      </c>
      <c r="AR252" s="38">
        <v>8828</v>
      </c>
      <c r="AS252" s="38">
        <v>5526</v>
      </c>
      <c r="AT252" s="38">
        <v>6989</v>
      </c>
      <c r="AU252" s="38">
        <v>6504</v>
      </c>
      <c r="AV252" s="38">
        <v>5040</v>
      </c>
      <c r="AW252" s="38">
        <v>8937</v>
      </c>
      <c r="AX252" s="38">
        <v>8698</v>
      </c>
      <c r="AY252" s="38">
        <v>6977</v>
      </c>
      <c r="AZ252" s="38">
        <v>7585</v>
      </c>
      <c r="BA252" s="38">
        <v>8390</v>
      </c>
      <c r="BB252" s="38">
        <v>5525</v>
      </c>
      <c r="BC252" s="38">
        <v>6994</v>
      </c>
      <c r="BD252" s="38">
        <v>7032</v>
      </c>
      <c r="BE252" s="38">
        <v>6271</v>
      </c>
      <c r="BF252" s="38">
        <v>7676</v>
      </c>
      <c r="BG252" s="38">
        <v>7169</v>
      </c>
      <c r="BH252" s="38">
        <v>6397</v>
      </c>
      <c r="BI252" s="38">
        <v>8307</v>
      </c>
      <c r="BJ252" s="38">
        <v>6416</v>
      </c>
      <c r="BK252" s="38">
        <v>6948</v>
      </c>
      <c r="BL252" s="38">
        <v>2951</v>
      </c>
      <c r="BM252" s="38">
        <v>3040</v>
      </c>
      <c r="BN252" s="38">
        <v>4905</v>
      </c>
      <c r="BO252" s="38">
        <v>5585</v>
      </c>
      <c r="BP252" s="38">
        <v>6168</v>
      </c>
      <c r="BQ252" s="38">
        <v>4640</v>
      </c>
      <c r="BR252" s="38">
        <v>5518</v>
      </c>
      <c r="BS252" s="38">
        <v>5706</v>
      </c>
      <c r="BT252" s="38">
        <v>4378</v>
      </c>
      <c r="BU252" s="38">
        <v>5603</v>
      </c>
      <c r="BV252" s="38">
        <v>4885</v>
      </c>
      <c r="BW252" s="38">
        <v>7183</v>
      </c>
      <c r="BX252" s="38">
        <v>6299</v>
      </c>
      <c r="BY252" s="38">
        <v>5339</v>
      </c>
      <c r="BZ252" s="38">
        <v>7396</v>
      </c>
      <c r="CA252" s="38">
        <v>5261</v>
      </c>
      <c r="CB252" s="38">
        <v>4800</v>
      </c>
      <c r="CC252" s="38">
        <v>5860</v>
      </c>
      <c r="CD252" s="38">
        <v>5610</v>
      </c>
      <c r="CE252" s="38">
        <v>6434</v>
      </c>
      <c r="CF252" s="38">
        <v>5068</v>
      </c>
      <c r="CG252" s="38">
        <v>3836</v>
      </c>
      <c r="CH252" s="38">
        <v>4401</v>
      </c>
      <c r="CI252" s="38">
        <v>6761</v>
      </c>
      <c r="CJ252" s="38">
        <v>3269</v>
      </c>
      <c r="CK252" s="38">
        <v>3570</v>
      </c>
      <c r="CL252" s="37">
        <v>3793</v>
      </c>
    </row>
    <row r="253" spans="1:90" s="9" customFormat="1" ht="12.75" x14ac:dyDescent="0.2">
      <c r="A253" s="28"/>
      <c r="B253" s="19" t="s">
        <v>35</v>
      </c>
      <c r="C253" s="20" t="s">
        <v>175</v>
      </c>
      <c r="D253" s="18" t="s">
        <v>176</v>
      </c>
      <c r="E253" s="20" t="s">
        <v>46</v>
      </c>
      <c r="F253" s="56">
        <v>90792</v>
      </c>
      <c r="G253" s="18" t="s">
        <v>39</v>
      </c>
      <c r="H253" s="18" t="s">
        <v>39</v>
      </c>
      <c r="I253" s="18" t="s">
        <v>39</v>
      </c>
      <c r="J253" s="18" t="s">
        <v>39</v>
      </c>
      <c r="K253" s="18"/>
      <c r="L253" s="38" t="s">
        <v>370</v>
      </c>
      <c r="M253" s="38" t="s">
        <v>370</v>
      </c>
      <c r="N253" s="38" t="s">
        <v>370</v>
      </c>
      <c r="O253" s="38">
        <v>20529</v>
      </c>
      <c r="P253" s="38">
        <v>68218</v>
      </c>
      <c r="Q253" s="38">
        <v>35917</v>
      </c>
      <c r="R253" s="18"/>
      <c r="S253" s="38" t="s">
        <v>370</v>
      </c>
      <c r="T253" s="38" t="s">
        <v>370</v>
      </c>
      <c r="U253" s="38" t="s">
        <v>370</v>
      </c>
      <c r="V253" s="38" t="s">
        <v>370</v>
      </c>
      <c r="W253" s="38" t="s">
        <v>370</v>
      </c>
      <c r="X253" s="38" t="s">
        <v>370</v>
      </c>
      <c r="Y253" s="38" t="s">
        <v>370</v>
      </c>
      <c r="Z253" s="38" t="s">
        <v>370</v>
      </c>
      <c r="AA253" s="38" t="s">
        <v>370</v>
      </c>
      <c r="AB253" s="38" t="s">
        <v>370</v>
      </c>
      <c r="AC253" s="38" t="s">
        <v>370</v>
      </c>
      <c r="AD253" s="38" t="s">
        <v>370</v>
      </c>
      <c r="AE253" s="38" t="s">
        <v>370</v>
      </c>
      <c r="AF253" s="38" t="s">
        <v>370</v>
      </c>
      <c r="AG253" s="38" t="s">
        <v>370</v>
      </c>
      <c r="AH253" s="38" t="s">
        <v>370</v>
      </c>
      <c r="AI253" s="38" t="s">
        <v>370</v>
      </c>
      <c r="AJ253" s="38" t="s">
        <v>370</v>
      </c>
      <c r="AK253" s="38" t="s">
        <v>370</v>
      </c>
      <c r="AL253" s="38" t="s">
        <v>370</v>
      </c>
      <c r="AM253" s="38">
        <v>1275</v>
      </c>
      <c r="AN253" s="38" t="s">
        <v>370</v>
      </c>
      <c r="AO253" s="38">
        <v>6114</v>
      </c>
      <c r="AP253" s="38">
        <v>2160</v>
      </c>
      <c r="AQ253" s="38">
        <v>1840</v>
      </c>
      <c r="AR253" s="38">
        <v>1195</v>
      </c>
      <c r="AS253" s="38" t="s">
        <v>370</v>
      </c>
      <c r="AT253" s="38">
        <v>1554</v>
      </c>
      <c r="AU253" s="38" t="s">
        <v>370</v>
      </c>
      <c r="AV253" s="38" t="s">
        <v>370</v>
      </c>
      <c r="AW253" s="38" t="s">
        <v>370</v>
      </c>
      <c r="AX253" s="38" t="s">
        <v>370</v>
      </c>
      <c r="AY253" s="38" t="s">
        <v>370</v>
      </c>
      <c r="AZ253" s="38" t="s">
        <v>370</v>
      </c>
      <c r="BA253" s="38" t="s">
        <v>370</v>
      </c>
      <c r="BB253" s="38" t="s">
        <v>370</v>
      </c>
      <c r="BC253" s="38" t="s">
        <v>370</v>
      </c>
      <c r="BD253" s="38" t="s">
        <v>370</v>
      </c>
      <c r="BE253" s="38">
        <v>1680</v>
      </c>
      <c r="BF253" s="38">
        <v>1590</v>
      </c>
      <c r="BG253" s="38">
        <v>2236</v>
      </c>
      <c r="BH253" s="38">
        <v>1615</v>
      </c>
      <c r="BI253" s="38">
        <v>2248</v>
      </c>
      <c r="BJ253" s="38">
        <v>1886</v>
      </c>
      <c r="BK253" s="38">
        <v>3335</v>
      </c>
      <c r="BL253" s="38" t="s">
        <v>370</v>
      </c>
      <c r="BM253" s="38">
        <v>1966</v>
      </c>
      <c r="BN253" s="38" t="s">
        <v>370</v>
      </c>
      <c r="BO253" s="38">
        <v>1551</v>
      </c>
      <c r="BP253" s="38">
        <v>5024</v>
      </c>
      <c r="BQ253" s="38">
        <v>3998</v>
      </c>
      <c r="BR253" s="38">
        <v>6398</v>
      </c>
      <c r="BS253" s="38">
        <v>5519</v>
      </c>
      <c r="BT253" s="38">
        <v>5769</v>
      </c>
      <c r="BU253" s="38">
        <v>6697</v>
      </c>
      <c r="BV253" s="38">
        <v>5114</v>
      </c>
      <c r="BW253" s="38">
        <v>7398</v>
      </c>
      <c r="BX253" s="38">
        <v>7007</v>
      </c>
      <c r="BY253" s="38">
        <v>5791</v>
      </c>
      <c r="BZ253" s="38">
        <v>7954</v>
      </c>
      <c r="CA253" s="38">
        <v>6358</v>
      </c>
      <c r="CB253" s="38">
        <v>6144</v>
      </c>
      <c r="CC253" s="38">
        <v>5299</v>
      </c>
      <c r="CD253" s="38">
        <v>1614</v>
      </c>
      <c r="CE253" s="38">
        <v>3382</v>
      </c>
      <c r="CF253" s="38">
        <v>3104</v>
      </c>
      <c r="CG253" s="38">
        <v>2218</v>
      </c>
      <c r="CH253" s="38">
        <v>3318</v>
      </c>
      <c r="CI253" s="38">
        <v>2536</v>
      </c>
      <c r="CJ253" s="38" t="s">
        <v>370</v>
      </c>
      <c r="CK253" s="38" t="s">
        <v>370</v>
      </c>
      <c r="CL253" s="37" t="s">
        <v>370</v>
      </c>
    </row>
    <row r="254" spans="1:90" s="9" customFormat="1" ht="12.75" x14ac:dyDescent="0.2">
      <c r="A254" s="28"/>
      <c r="B254" s="19" t="s">
        <v>35</v>
      </c>
      <c r="C254" s="20" t="s">
        <v>175</v>
      </c>
      <c r="D254" s="18" t="s">
        <v>176</v>
      </c>
      <c r="E254" s="20" t="s">
        <v>48</v>
      </c>
      <c r="F254" s="56">
        <v>90832</v>
      </c>
      <c r="G254" s="18" t="s">
        <v>39</v>
      </c>
      <c r="H254" s="18" t="s">
        <v>39</v>
      </c>
      <c r="I254" s="18" t="s">
        <v>39</v>
      </c>
      <c r="J254" s="18" t="s">
        <v>39</v>
      </c>
      <c r="K254" s="18"/>
      <c r="L254" s="38">
        <v>14495</v>
      </c>
      <c r="M254" s="38">
        <v>16630</v>
      </c>
      <c r="N254" s="38">
        <v>22888</v>
      </c>
      <c r="O254" s="38">
        <v>31434</v>
      </c>
      <c r="P254" s="38">
        <v>62680</v>
      </c>
      <c r="Q254" s="38">
        <v>29816</v>
      </c>
      <c r="R254" s="18"/>
      <c r="S254" s="38">
        <v>973</v>
      </c>
      <c r="T254" s="38">
        <v>1434</v>
      </c>
      <c r="U254" s="38">
        <v>1330</v>
      </c>
      <c r="V254" s="38">
        <v>1186</v>
      </c>
      <c r="W254" s="38">
        <v>1069</v>
      </c>
      <c r="X254" s="38">
        <v>1160</v>
      </c>
      <c r="Y254" s="38">
        <v>1461</v>
      </c>
      <c r="Z254" s="38">
        <v>850</v>
      </c>
      <c r="AA254" s="38">
        <v>754</v>
      </c>
      <c r="AB254" s="38">
        <v>1028</v>
      </c>
      <c r="AC254" s="38">
        <v>1706</v>
      </c>
      <c r="AD254" s="38">
        <v>1544</v>
      </c>
      <c r="AE254" s="38">
        <v>1604</v>
      </c>
      <c r="AF254" s="38">
        <v>1693</v>
      </c>
      <c r="AG254" s="38">
        <v>1236</v>
      </c>
      <c r="AH254" s="38">
        <v>1735</v>
      </c>
      <c r="AI254" s="38">
        <v>1925</v>
      </c>
      <c r="AJ254" s="38">
        <v>1338</v>
      </c>
      <c r="AK254" s="38">
        <v>1626</v>
      </c>
      <c r="AL254" s="38">
        <v>1196</v>
      </c>
      <c r="AM254" s="38">
        <v>1140</v>
      </c>
      <c r="AN254" s="38">
        <v>1259</v>
      </c>
      <c r="AO254" s="38">
        <v>1020</v>
      </c>
      <c r="AP254" s="38">
        <v>856</v>
      </c>
      <c r="AQ254" s="38">
        <v>1033</v>
      </c>
      <c r="AR254" s="38">
        <v>1771</v>
      </c>
      <c r="AS254" s="38">
        <v>1654</v>
      </c>
      <c r="AT254" s="38">
        <v>1472</v>
      </c>
      <c r="AU254" s="38">
        <v>2163</v>
      </c>
      <c r="AV254" s="38">
        <v>1654</v>
      </c>
      <c r="AW254" s="38">
        <v>2004</v>
      </c>
      <c r="AX254" s="38">
        <v>1834</v>
      </c>
      <c r="AY254" s="38">
        <v>2487</v>
      </c>
      <c r="AZ254" s="38">
        <v>2642</v>
      </c>
      <c r="BA254" s="38">
        <v>1990</v>
      </c>
      <c r="BB254" s="38">
        <v>2184</v>
      </c>
      <c r="BC254" s="38">
        <v>1610</v>
      </c>
      <c r="BD254" s="38">
        <v>1217</v>
      </c>
      <c r="BE254" s="38">
        <v>1220</v>
      </c>
      <c r="BF254" s="38">
        <v>1705</v>
      </c>
      <c r="BG254" s="38">
        <v>985</v>
      </c>
      <c r="BH254" s="38">
        <v>1044</v>
      </c>
      <c r="BI254" s="38">
        <v>1554</v>
      </c>
      <c r="BJ254" s="38">
        <v>1389</v>
      </c>
      <c r="BK254" s="38">
        <v>2511</v>
      </c>
      <c r="BL254" s="38">
        <v>6501</v>
      </c>
      <c r="BM254" s="38">
        <v>5675</v>
      </c>
      <c r="BN254" s="38">
        <v>6024</v>
      </c>
      <c r="BO254" s="38">
        <v>4511</v>
      </c>
      <c r="BP254" s="38">
        <v>5020</v>
      </c>
      <c r="BQ254" s="38">
        <v>4676</v>
      </c>
      <c r="BR254" s="38">
        <v>5935</v>
      </c>
      <c r="BS254" s="38">
        <v>4083</v>
      </c>
      <c r="BT254" s="38">
        <v>5745</v>
      </c>
      <c r="BU254" s="38">
        <v>4392</v>
      </c>
      <c r="BV254" s="38">
        <v>5543</v>
      </c>
      <c r="BW254" s="38">
        <v>6839</v>
      </c>
      <c r="BX254" s="38">
        <v>5748</v>
      </c>
      <c r="BY254" s="38">
        <v>5509</v>
      </c>
      <c r="BZ254" s="38">
        <v>4680</v>
      </c>
      <c r="CA254" s="38">
        <v>3560</v>
      </c>
      <c r="CB254" s="38">
        <v>3823</v>
      </c>
      <c r="CC254" s="38">
        <v>2991</v>
      </c>
      <c r="CD254" s="38">
        <v>3050</v>
      </c>
      <c r="CE254" s="38">
        <v>2163</v>
      </c>
      <c r="CF254" s="38">
        <v>2079</v>
      </c>
      <c r="CG254" s="38">
        <v>1976</v>
      </c>
      <c r="CH254" s="38">
        <v>2503</v>
      </c>
      <c r="CI254" s="38">
        <v>2262</v>
      </c>
      <c r="CJ254" s="38">
        <v>1955</v>
      </c>
      <c r="CK254" s="38">
        <v>1558</v>
      </c>
      <c r="CL254" s="37">
        <v>1896</v>
      </c>
    </row>
    <row r="255" spans="1:90" s="9" customFormat="1" ht="12.75" x14ac:dyDescent="0.2">
      <c r="A255" s="28"/>
      <c r="B255" s="19" t="s">
        <v>35</v>
      </c>
      <c r="C255" s="20" t="s">
        <v>175</v>
      </c>
      <c r="D255" s="18" t="s">
        <v>176</v>
      </c>
      <c r="E255" s="20" t="s">
        <v>51</v>
      </c>
      <c r="F255" s="56">
        <v>90834</v>
      </c>
      <c r="G255" s="18" t="s">
        <v>64</v>
      </c>
      <c r="H255" s="18" t="s">
        <v>39</v>
      </c>
      <c r="I255" s="18" t="s">
        <v>39</v>
      </c>
      <c r="J255" s="18" t="s">
        <v>39</v>
      </c>
      <c r="K255" s="18"/>
      <c r="L255" s="38" t="s">
        <v>370</v>
      </c>
      <c r="M255" s="38" t="s">
        <v>370</v>
      </c>
      <c r="N255" s="38" t="s">
        <v>370</v>
      </c>
      <c r="O255" s="38">
        <v>443648</v>
      </c>
      <c r="P255" s="38">
        <v>2439905</v>
      </c>
      <c r="Q255" s="38">
        <v>1768191</v>
      </c>
      <c r="R255" s="18"/>
      <c r="S255" s="38" t="s">
        <v>370</v>
      </c>
      <c r="T255" s="38" t="s">
        <v>370</v>
      </c>
      <c r="U255" s="38" t="s">
        <v>370</v>
      </c>
      <c r="V255" s="38" t="s">
        <v>370</v>
      </c>
      <c r="W255" s="38" t="s">
        <v>370</v>
      </c>
      <c r="X255" s="38" t="s">
        <v>370</v>
      </c>
      <c r="Y255" s="38" t="s">
        <v>370</v>
      </c>
      <c r="Z255" s="38" t="s">
        <v>370</v>
      </c>
      <c r="AA255" s="38" t="s">
        <v>370</v>
      </c>
      <c r="AB255" s="38" t="s">
        <v>370</v>
      </c>
      <c r="AC255" s="38" t="s">
        <v>370</v>
      </c>
      <c r="AD255" s="38" t="s">
        <v>370</v>
      </c>
      <c r="AE255" s="38" t="s">
        <v>370</v>
      </c>
      <c r="AF255" s="38" t="s">
        <v>370</v>
      </c>
      <c r="AG255" s="38" t="s">
        <v>370</v>
      </c>
      <c r="AH255" s="38" t="s">
        <v>370</v>
      </c>
      <c r="AI255" s="38" t="s">
        <v>370</v>
      </c>
      <c r="AJ255" s="38" t="s">
        <v>370</v>
      </c>
      <c r="AK255" s="38" t="s">
        <v>370</v>
      </c>
      <c r="AL255" s="38" t="s">
        <v>370</v>
      </c>
      <c r="AM255" s="38" t="s">
        <v>370</v>
      </c>
      <c r="AN255" s="38" t="s">
        <v>370</v>
      </c>
      <c r="AO255" s="38" t="s">
        <v>370</v>
      </c>
      <c r="AP255" s="38" t="s">
        <v>370</v>
      </c>
      <c r="AQ255" s="38" t="s">
        <v>370</v>
      </c>
      <c r="AR255" s="38" t="s">
        <v>370</v>
      </c>
      <c r="AS255" s="38" t="s">
        <v>370</v>
      </c>
      <c r="AT255" s="38" t="s">
        <v>370</v>
      </c>
      <c r="AU255" s="38" t="s">
        <v>370</v>
      </c>
      <c r="AV255" s="38" t="s">
        <v>370</v>
      </c>
      <c r="AW255" s="38" t="s">
        <v>370</v>
      </c>
      <c r="AX255" s="38" t="s">
        <v>370</v>
      </c>
      <c r="AY255" s="38" t="s">
        <v>370</v>
      </c>
      <c r="AZ255" s="38" t="s">
        <v>370</v>
      </c>
      <c r="BA255" s="38" t="s">
        <v>370</v>
      </c>
      <c r="BB255" s="38" t="s">
        <v>370</v>
      </c>
      <c r="BC255" s="38" t="s">
        <v>370</v>
      </c>
      <c r="BD255" s="38" t="s">
        <v>370</v>
      </c>
      <c r="BE255" s="38" t="s">
        <v>370</v>
      </c>
      <c r="BF255" s="38" t="s">
        <v>370</v>
      </c>
      <c r="BG255" s="38" t="s">
        <v>370</v>
      </c>
      <c r="BH255" s="38" t="s">
        <v>370</v>
      </c>
      <c r="BI255" s="38" t="s">
        <v>370</v>
      </c>
      <c r="BJ255" s="38" t="s">
        <v>370</v>
      </c>
      <c r="BK255" s="38">
        <v>30124</v>
      </c>
      <c r="BL255" s="38">
        <v>131795</v>
      </c>
      <c r="BM255" s="38">
        <v>148410</v>
      </c>
      <c r="BN255" s="38">
        <v>133174</v>
      </c>
      <c r="BO255" s="38">
        <v>93719</v>
      </c>
      <c r="BP255" s="38">
        <v>95852</v>
      </c>
      <c r="BQ255" s="38">
        <v>185572</v>
      </c>
      <c r="BR255" s="38">
        <v>239654</v>
      </c>
      <c r="BS255" s="38">
        <v>226221</v>
      </c>
      <c r="BT255" s="38">
        <v>251158</v>
      </c>
      <c r="BU255" s="38">
        <v>257057</v>
      </c>
      <c r="BV255" s="38">
        <v>269704</v>
      </c>
      <c r="BW255" s="38">
        <v>285012</v>
      </c>
      <c r="BX255" s="38">
        <v>237952</v>
      </c>
      <c r="BY255" s="38">
        <v>158311</v>
      </c>
      <c r="BZ255" s="38">
        <v>139692</v>
      </c>
      <c r="CA255" s="38">
        <v>113381</v>
      </c>
      <c r="CB255" s="38">
        <v>113846</v>
      </c>
      <c r="CC255" s="38">
        <v>144026</v>
      </c>
      <c r="CD255" s="38">
        <v>137093</v>
      </c>
      <c r="CE255" s="38">
        <v>147290</v>
      </c>
      <c r="CF255" s="38">
        <v>161100</v>
      </c>
      <c r="CG255" s="38">
        <v>176266</v>
      </c>
      <c r="CH255" s="38">
        <v>170861</v>
      </c>
      <c r="CI255" s="38">
        <v>178178</v>
      </c>
      <c r="CJ255" s="38">
        <v>139875</v>
      </c>
      <c r="CK255" s="38">
        <v>141502</v>
      </c>
      <c r="CL255" s="37">
        <v>144774</v>
      </c>
    </row>
    <row r="256" spans="1:90" s="9" customFormat="1" ht="12.75" x14ac:dyDescent="0.2">
      <c r="A256" s="28"/>
      <c r="B256" s="19" t="s">
        <v>35</v>
      </c>
      <c r="C256" s="20" t="s">
        <v>175</v>
      </c>
      <c r="D256" s="18" t="s">
        <v>176</v>
      </c>
      <c r="E256" s="20" t="s">
        <v>51</v>
      </c>
      <c r="F256" s="56">
        <v>90834</v>
      </c>
      <c r="G256" s="18" t="s">
        <v>39</v>
      </c>
      <c r="H256" s="18" t="s">
        <v>39</v>
      </c>
      <c r="I256" s="18" t="s">
        <v>39</v>
      </c>
      <c r="J256" s="18" t="s">
        <v>39</v>
      </c>
      <c r="K256" s="18"/>
      <c r="L256" s="38">
        <v>260134</v>
      </c>
      <c r="M256" s="38">
        <v>292098</v>
      </c>
      <c r="N256" s="38">
        <v>371729</v>
      </c>
      <c r="O256" s="38">
        <v>367571</v>
      </c>
      <c r="P256" s="38">
        <v>446102</v>
      </c>
      <c r="Q256" s="38">
        <v>339564</v>
      </c>
      <c r="R256" s="18"/>
      <c r="S256" s="38">
        <v>19961</v>
      </c>
      <c r="T256" s="38">
        <v>23897</v>
      </c>
      <c r="U256" s="38">
        <v>23328</v>
      </c>
      <c r="V256" s="38">
        <v>19260</v>
      </c>
      <c r="W256" s="38">
        <v>22803</v>
      </c>
      <c r="X256" s="38">
        <v>20862</v>
      </c>
      <c r="Y256" s="38">
        <v>22831</v>
      </c>
      <c r="Z256" s="38">
        <v>19606</v>
      </c>
      <c r="AA256" s="38">
        <v>22831</v>
      </c>
      <c r="AB256" s="38">
        <v>20015</v>
      </c>
      <c r="AC256" s="38">
        <v>21871</v>
      </c>
      <c r="AD256" s="38">
        <v>22869</v>
      </c>
      <c r="AE256" s="38">
        <v>20940</v>
      </c>
      <c r="AF256" s="38">
        <v>25102</v>
      </c>
      <c r="AG256" s="38">
        <v>19288</v>
      </c>
      <c r="AH256" s="38">
        <v>19112</v>
      </c>
      <c r="AI256" s="38">
        <v>22891</v>
      </c>
      <c r="AJ256" s="38">
        <v>21202</v>
      </c>
      <c r="AK256" s="38">
        <v>22860</v>
      </c>
      <c r="AL256" s="38">
        <v>23399</v>
      </c>
      <c r="AM256" s="38">
        <v>27090</v>
      </c>
      <c r="AN256" s="38">
        <v>28171</v>
      </c>
      <c r="AO256" s="38">
        <v>30890</v>
      </c>
      <c r="AP256" s="38">
        <v>31153</v>
      </c>
      <c r="AQ256" s="38">
        <v>32664</v>
      </c>
      <c r="AR256" s="38">
        <v>31553</v>
      </c>
      <c r="AS256" s="38">
        <v>27545</v>
      </c>
      <c r="AT256" s="38">
        <v>29758</v>
      </c>
      <c r="AU256" s="38">
        <v>29368</v>
      </c>
      <c r="AV256" s="38">
        <v>27834</v>
      </c>
      <c r="AW256" s="38">
        <v>35595</v>
      </c>
      <c r="AX256" s="38">
        <v>27621</v>
      </c>
      <c r="AY256" s="38">
        <v>31194</v>
      </c>
      <c r="AZ256" s="38">
        <v>34785</v>
      </c>
      <c r="BA256" s="38">
        <v>33780</v>
      </c>
      <c r="BB256" s="38">
        <v>30032</v>
      </c>
      <c r="BC256" s="38">
        <v>29605</v>
      </c>
      <c r="BD256" s="38">
        <v>30168</v>
      </c>
      <c r="BE256" s="38">
        <v>31571</v>
      </c>
      <c r="BF256" s="38">
        <v>32741</v>
      </c>
      <c r="BG256" s="38">
        <v>25609</v>
      </c>
      <c r="BH256" s="38">
        <v>27697</v>
      </c>
      <c r="BI256" s="38">
        <v>33348</v>
      </c>
      <c r="BJ256" s="38">
        <v>30318</v>
      </c>
      <c r="BK256" s="38">
        <v>30062</v>
      </c>
      <c r="BL256" s="38">
        <v>33879</v>
      </c>
      <c r="BM256" s="38">
        <v>29579</v>
      </c>
      <c r="BN256" s="38">
        <v>32992</v>
      </c>
      <c r="BO256" s="38">
        <v>36266</v>
      </c>
      <c r="BP256" s="38">
        <v>35661</v>
      </c>
      <c r="BQ256" s="38">
        <v>35196</v>
      </c>
      <c r="BR256" s="38">
        <v>35371</v>
      </c>
      <c r="BS256" s="38">
        <v>36038</v>
      </c>
      <c r="BT256" s="38">
        <v>36466</v>
      </c>
      <c r="BU256" s="38">
        <v>36171</v>
      </c>
      <c r="BV256" s="38">
        <v>37126</v>
      </c>
      <c r="BW256" s="38">
        <v>44719</v>
      </c>
      <c r="BX256" s="38">
        <v>43219</v>
      </c>
      <c r="BY256" s="38">
        <v>36735</v>
      </c>
      <c r="BZ256" s="38">
        <v>33135</v>
      </c>
      <c r="CA256" s="38">
        <v>27082</v>
      </c>
      <c r="CB256" s="38">
        <v>31612</v>
      </c>
      <c r="CC256" s="38">
        <v>30783</v>
      </c>
      <c r="CD256" s="38">
        <v>30915</v>
      </c>
      <c r="CE256" s="38">
        <v>30473</v>
      </c>
      <c r="CF256" s="38">
        <v>29673</v>
      </c>
      <c r="CG256" s="38">
        <v>22820</v>
      </c>
      <c r="CH256" s="38">
        <v>22407</v>
      </c>
      <c r="CI256" s="38">
        <v>31852</v>
      </c>
      <c r="CJ256" s="38">
        <v>26188</v>
      </c>
      <c r="CK256" s="38">
        <v>26375</v>
      </c>
      <c r="CL256" s="37">
        <v>29384</v>
      </c>
    </row>
    <row r="257" spans="1:90" s="9" customFormat="1" ht="12.75" x14ac:dyDescent="0.2">
      <c r="A257" s="28"/>
      <c r="B257" s="19" t="s">
        <v>35</v>
      </c>
      <c r="C257" s="20" t="s">
        <v>175</v>
      </c>
      <c r="D257" s="18" t="s">
        <v>176</v>
      </c>
      <c r="E257" s="20" t="s">
        <v>53</v>
      </c>
      <c r="F257" s="56">
        <v>90837</v>
      </c>
      <c r="G257" s="18" t="s">
        <v>39</v>
      </c>
      <c r="H257" s="18" t="s">
        <v>39</v>
      </c>
      <c r="I257" s="18" t="s">
        <v>39</v>
      </c>
      <c r="J257" s="18" t="s">
        <v>39</v>
      </c>
      <c r="K257" s="18"/>
      <c r="L257" s="38">
        <v>22730</v>
      </c>
      <c r="M257" s="38">
        <v>18253</v>
      </c>
      <c r="N257" s="38">
        <v>20821</v>
      </c>
      <c r="O257" s="38">
        <v>23824</v>
      </c>
      <c r="P257" s="38">
        <v>129990</v>
      </c>
      <c r="Q257" s="38">
        <v>126886</v>
      </c>
      <c r="R257" s="18"/>
      <c r="S257" s="38">
        <v>2628</v>
      </c>
      <c r="T257" s="38">
        <v>1499</v>
      </c>
      <c r="U257" s="38">
        <v>2172</v>
      </c>
      <c r="V257" s="38">
        <v>1907</v>
      </c>
      <c r="W257" s="38">
        <v>2360</v>
      </c>
      <c r="X257" s="38">
        <v>2242</v>
      </c>
      <c r="Y257" s="38">
        <v>2959</v>
      </c>
      <c r="Z257" s="38">
        <v>845</v>
      </c>
      <c r="AA257" s="38">
        <v>864</v>
      </c>
      <c r="AB257" s="38">
        <v>1080</v>
      </c>
      <c r="AC257" s="38">
        <v>2080</v>
      </c>
      <c r="AD257" s="38">
        <v>2094</v>
      </c>
      <c r="AE257" s="38">
        <v>1367</v>
      </c>
      <c r="AF257" s="38">
        <v>1024</v>
      </c>
      <c r="AG257" s="38">
        <v>1335</v>
      </c>
      <c r="AH257" s="38">
        <v>1168</v>
      </c>
      <c r="AI257" s="38">
        <v>1702</v>
      </c>
      <c r="AJ257" s="38">
        <v>1222</v>
      </c>
      <c r="AK257" s="38">
        <v>1020</v>
      </c>
      <c r="AL257" s="38">
        <v>2929</v>
      </c>
      <c r="AM257" s="38">
        <v>2109</v>
      </c>
      <c r="AN257" s="38">
        <v>1507</v>
      </c>
      <c r="AO257" s="38">
        <v>1869</v>
      </c>
      <c r="AP257" s="38">
        <v>1001</v>
      </c>
      <c r="AQ257" s="38">
        <v>1996</v>
      </c>
      <c r="AR257" s="38">
        <v>1705</v>
      </c>
      <c r="AS257" s="38">
        <v>1087</v>
      </c>
      <c r="AT257" s="38">
        <v>1409</v>
      </c>
      <c r="AU257" s="38">
        <v>1762</v>
      </c>
      <c r="AV257" s="38">
        <v>1567</v>
      </c>
      <c r="AW257" s="38" t="s">
        <v>370</v>
      </c>
      <c r="AX257" s="38">
        <v>5716</v>
      </c>
      <c r="AY257" s="38">
        <v>3780</v>
      </c>
      <c r="AZ257" s="38" t="s">
        <v>370</v>
      </c>
      <c r="BA257" s="38" t="s">
        <v>370</v>
      </c>
      <c r="BB257" s="38" t="s">
        <v>370</v>
      </c>
      <c r="BC257" s="38" t="s">
        <v>370</v>
      </c>
      <c r="BD257" s="38" t="s">
        <v>370</v>
      </c>
      <c r="BE257" s="38" t="s">
        <v>370</v>
      </c>
      <c r="BF257" s="38">
        <v>2357</v>
      </c>
      <c r="BG257" s="38">
        <v>1991</v>
      </c>
      <c r="BH257" s="38" t="s">
        <v>370</v>
      </c>
      <c r="BI257" s="38">
        <v>2039</v>
      </c>
      <c r="BJ257" s="38" t="s">
        <v>370</v>
      </c>
      <c r="BK257" s="38" t="s">
        <v>370</v>
      </c>
      <c r="BL257" s="38">
        <v>4002</v>
      </c>
      <c r="BM257" s="38">
        <v>3143</v>
      </c>
      <c r="BN257" s="38">
        <v>4828</v>
      </c>
      <c r="BO257" s="38">
        <v>4192</v>
      </c>
      <c r="BP257" s="38">
        <v>4045</v>
      </c>
      <c r="BQ257" s="38">
        <v>6942</v>
      </c>
      <c r="BR257" s="38">
        <v>5490</v>
      </c>
      <c r="BS257" s="38">
        <v>6926</v>
      </c>
      <c r="BT257" s="38">
        <v>9043</v>
      </c>
      <c r="BU257" s="38">
        <v>11163</v>
      </c>
      <c r="BV257" s="38">
        <v>11634</v>
      </c>
      <c r="BW257" s="38">
        <v>13609</v>
      </c>
      <c r="BX257" s="38">
        <v>15127</v>
      </c>
      <c r="BY257" s="38">
        <v>15810</v>
      </c>
      <c r="BZ257" s="38">
        <v>26009</v>
      </c>
      <c r="CA257" s="38">
        <v>21467</v>
      </c>
      <c r="CB257" s="38">
        <v>20445</v>
      </c>
      <c r="CC257" s="38">
        <v>17890</v>
      </c>
      <c r="CD257" s="38">
        <v>11587</v>
      </c>
      <c r="CE257" s="38">
        <v>8186</v>
      </c>
      <c r="CF257" s="38">
        <v>7099</v>
      </c>
      <c r="CG257" s="38">
        <v>4652</v>
      </c>
      <c r="CH257" s="38">
        <v>6306</v>
      </c>
      <c r="CI257" s="38">
        <v>6449</v>
      </c>
      <c r="CJ257" s="38">
        <v>7563</v>
      </c>
      <c r="CK257" s="38">
        <v>7980</v>
      </c>
      <c r="CL257" s="37">
        <v>7263</v>
      </c>
    </row>
    <row r="258" spans="1:90" s="9" customFormat="1" ht="25.5" x14ac:dyDescent="0.2">
      <c r="A258" s="28"/>
      <c r="B258" s="19" t="s">
        <v>35</v>
      </c>
      <c r="C258" s="20" t="s">
        <v>175</v>
      </c>
      <c r="D258" s="18" t="s">
        <v>176</v>
      </c>
      <c r="E258" s="20" t="s">
        <v>55</v>
      </c>
      <c r="F258" s="56">
        <v>90847</v>
      </c>
      <c r="G258" s="18" t="s">
        <v>39</v>
      </c>
      <c r="H258" s="18" t="s">
        <v>39</v>
      </c>
      <c r="I258" s="18" t="s">
        <v>39</v>
      </c>
      <c r="J258" s="18" t="s">
        <v>39</v>
      </c>
      <c r="K258" s="18"/>
      <c r="L258" s="38" t="s">
        <v>370</v>
      </c>
      <c r="M258" s="38" t="s">
        <v>370</v>
      </c>
      <c r="N258" s="38" t="s">
        <v>370</v>
      </c>
      <c r="O258" s="38" t="s">
        <v>370</v>
      </c>
      <c r="P258" s="38" t="s">
        <v>370</v>
      </c>
      <c r="Q258" s="38" t="s">
        <v>370</v>
      </c>
      <c r="R258" s="18"/>
      <c r="S258" s="38" t="s">
        <v>370</v>
      </c>
      <c r="T258" s="38">
        <v>982</v>
      </c>
      <c r="U258" s="38" t="s">
        <v>370</v>
      </c>
      <c r="V258" s="38" t="s">
        <v>370</v>
      </c>
      <c r="W258" s="38" t="s">
        <v>370</v>
      </c>
      <c r="X258" s="38" t="s">
        <v>370</v>
      </c>
      <c r="Y258" s="38" t="s">
        <v>370</v>
      </c>
      <c r="Z258" s="38" t="s">
        <v>370</v>
      </c>
      <c r="AA258" s="38" t="s">
        <v>370</v>
      </c>
      <c r="AB258" s="38" t="s">
        <v>370</v>
      </c>
      <c r="AC258" s="38" t="s">
        <v>370</v>
      </c>
      <c r="AD258" s="38" t="s">
        <v>370</v>
      </c>
      <c r="AE258" s="38" t="s">
        <v>370</v>
      </c>
      <c r="AF258" s="38" t="s">
        <v>370</v>
      </c>
      <c r="AG258" s="38" t="s">
        <v>370</v>
      </c>
      <c r="AH258" s="38" t="s">
        <v>370</v>
      </c>
      <c r="AI258" s="38" t="s">
        <v>370</v>
      </c>
      <c r="AJ258" s="38" t="s">
        <v>370</v>
      </c>
      <c r="AK258" s="38" t="s">
        <v>370</v>
      </c>
      <c r="AL258" s="38" t="s">
        <v>370</v>
      </c>
      <c r="AM258" s="38" t="s">
        <v>370</v>
      </c>
      <c r="AN258" s="38" t="s">
        <v>370</v>
      </c>
      <c r="AO258" s="38" t="s">
        <v>370</v>
      </c>
      <c r="AP258" s="38" t="s">
        <v>370</v>
      </c>
      <c r="AQ258" s="38" t="s">
        <v>370</v>
      </c>
      <c r="AR258" s="38" t="s">
        <v>370</v>
      </c>
      <c r="AS258" s="38" t="s">
        <v>370</v>
      </c>
      <c r="AT258" s="38" t="s">
        <v>370</v>
      </c>
      <c r="AU258" s="38" t="s">
        <v>370</v>
      </c>
      <c r="AV258" s="38" t="s">
        <v>370</v>
      </c>
      <c r="AW258" s="38" t="s">
        <v>370</v>
      </c>
      <c r="AX258" s="38" t="s">
        <v>370</v>
      </c>
      <c r="AY258" s="38" t="s">
        <v>370</v>
      </c>
      <c r="AZ258" s="38" t="s">
        <v>370</v>
      </c>
      <c r="BA258" s="38" t="s">
        <v>370</v>
      </c>
      <c r="BB258" s="38" t="s">
        <v>370</v>
      </c>
      <c r="BC258" s="38" t="s">
        <v>370</v>
      </c>
      <c r="BD258" s="38" t="s">
        <v>370</v>
      </c>
      <c r="BE258" s="38" t="s">
        <v>370</v>
      </c>
      <c r="BF258" s="38" t="s">
        <v>370</v>
      </c>
      <c r="BG258" s="38" t="s">
        <v>370</v>
      </c>
      <c r="BH258" s="38" t="s">
        <v>370</v>
      </c>
      <c r="BI258" s="38" t="s">
        <v>370</v>
      </c>
      <c r="BJ258" s="38" t="s">
        <v>370</v>
      </c>
      <c r="BK258" s="38" t="s">
        <v>370</v>
      </c>
      <c r="BL258" s="38" t="s">
        <v>370</v>
      </c>
      <c r="BM258" s="38" t="s">
        <v>370</v>
      </c>
      <c r="BN258" s="38" t="s">
        <v>370</v>
      </c>
      <c r="BO258" s="38" t="s">
        <v>370</v>
      </c>
      <c r="BP258" s="38" t="s">
        <v>370</v>
      </c>
      <c r="BQ258" s="38" t="s">
        <v>370</v>
      </c>
      <c r="BR258" s="38" t="s">
        <v>370</v>
      </c>
      <c r="BS258" s="38" t="s">
        <v>370</v>
      </c>
      <c r="BT258" s="38" t="s">
        <v>370</v>
      </c>
      <c r="BU258" s="38" t="s">
        <v>370</v>
      </c>
      <c r="BV258" s="38" t="s">
        <v>370</v>
      </c>
      <c r="BW258" s="38" t="s">
        <v>370</v>
      </c>
      <c r="BX258" s="38" t="s">
        <v>370</v>
      </c>
      <c r="BY258" s="38" t="s">
        <v>370</v>
      </c>
      <c r="BZ258" s="38" t="s">
        <v>370</v>
      </c>
      <c r="CA258" s="38" t="s">
        <v>370</v>
      </c>
      <c r="CB258" s="38" t="s">
        <v>370</v>
      </c>
      <c r="CC258" s="38" t="s">
        <v>370</v>
      </c>
      <c r="CD258" s="38" t="s">
        <v>370</v>
      </c>
      <c r="CE258" s="38" t="s">
        <v>370</v>
      </c>
      <c r="CF258" s="38" t="s">
        <v>370</v>
      </c>
      <c r="CG258" s="38" t="s">
        <v>370</v>
      </c>
      <c r="CH258" s="38" t="s">
        <v>370</v>
      </c>
      <c r="CI258" s="38" t="s">
        <v>370</v>
      </c>
      <c r="CJ258" s="38" t="s">
        <v>370</v>
      </c>
      <c r="CK258" s="38" t="s">
        <v>370</v>
      </c>
      <c r="CL258" s="37" t="s">
        <v>370</v>
      </c>
    </row>
    <row r="259" spans="1:90" s="9" customFormat="1" ht="12.75" x14ac:dyDescent="0.2">
      <c r="A259" s="28"/>
      <c r="B259" s="19" t="s">
        <v>35</v>
      </c>
      <c r="C259" s="20" t="s">
        <v>175</v>
      </c>
      <c r="D259" s="18" t="s">
        <v>176</v>
      </c>
      <c r="E259" s="20" t="s">
        <v>56</v>
      </c>
      <c r="F259" s="56">
        <v>90853</v>
      </c>
      <c r="G259" s="18" t="s">
        <v>39</v>
      </c>
      <c r="H259" s="18" t="s">
        <v>39</v>
      </c>
      <c r="I259" s="18" t="s">
        <v>39</v>
      </c>
      <c r="J259" s="18" t="s">
        <v>39</v>
      </c>
      <c r="K259" s="18"/>
      <c r="L259" s="38">
        <v>93460</v>
      </c>
      <c r="M259" s="38">
        <v>91567</v>
      </c>
      <c r="N259" s="38">
        <v>120503</v>
      </c>
      <c r="O259" s="38">
        <v>81451</v>
      </c>
      <c r="P259" s="38">
        <v>119141</v>
      </c>
      <c r="Q259" s="38">
        <v>88357</v>
      </c>
      <c r="R259" s="18"/>
      <c r="S259" s="38">
        <v>8581</v>
      </c>
      <c r="T259" s="38">
        <v>8954</v>
      </c>
      <c r="U259" s="38">
        <v>8050</v>
      </c>
      <c r="V259" s="38">
        <v>7377</v>
      </c>
      <c r="W259" s="38">
        <v>7143</v>
      </c>
      <c r="X259" s="38">
        <v>6372</v>
      </c>
      <c r="Y259" s="38">
        <v>6703</v>
      </c>
      <c r="Z259" s="38">
        <v>6234</v>
      </c>
      <c r="AA259" s="38">
        <v>8501</v>
      </c>
      <c r="AB259" s="38">
        <v>8246</v>
      </c>
      <c r="AC259" s="38">
        <v>7479</v>
      </c>
      <c r="AD259" s="38">
        <v>9819</v>
      </c>
      <c r="AE259" s="38">
        <v>7205</v>
      </c>
      <c r="AF259" s="38">
        <v>6951</v>
      </c>
      <c r="AG259" s="38">
        <v>4792</v>
      </c>
      <c r="AH259" s="38">
        <v>6210</v>
      </c>
      <c r="AI259" s="38">
        <v>6200</v>
      </c>
      <c r="AJ259" s="38">
        <v>7076</v>
      </c>
      <c r="AK259" s="38">
        <v>8124</v>
      </c>
      <c r="AL259" s="38">
        <v>7458</v>
      </c>
      <c r="AM259" s="38">
        <v>9145</v>
      </c>
      <c r="AN259" s="38">
        <v>8984</v>
      </c>
      <c r="AO259" s="38">
        <v>9853</v>
      </c>
      <c r="AP259" s="38">
        <v>9567</v>
      </c>
      <c r="AQ259" s="38">
        <v>9622</v>
      </c>
      <c r="AR259" s="38">
        <v>10994</v>
      </c>
      <c r="AS259" s="38">
        <v>9661</v>
      </c>
      <c r="AT259" s="38">
        <v>11343</v>
      </c>
      <c r="AU259" s="38">
        <v>8780</v>
      </c>
      <c r="AV259" s="38">
        <v>6966</v>
      </c>
      <c r="AW259" s="38">
        <v>11973</v>
      </c>
      <c r="AX259" s="38">
        <v>9562</v>
      </c>
      <c r="AY259" s="38">
        <v>11113</v>
      </c>
      <c r="AZ259" s="38">
        <v>10985</v>
      </c>
      <c r="BA259" s="38">
        <v>10836</v>
      </c>
      <c r="BB259" s="38">
        <v>8668</v>
      </c>
      <c r="BC259" s="38">
        <v>7930</v>
      </c>
      <c r="BD259" s="38">
        <v>9773</v>
      </c>
      <c r="BE259" s="38">
        <v>6758</v>
      </c>
      <c r="BF259" s="38">
        <v>8264</v>
      </c>
      <c r="BG259" s="38">
        <v>6058</v>
      </c>
      <c r="BH259" s="38">
        <v>4660</v>
      </c>
      <c r="BI259" s="38">
        <v>8033</v>
      </c>
      <c r="BJ259" s="38">
        <v>8024</v>
      </c>
      <c r="BK259" s="38">
        <v>4602</v>
      </c>
      <c r="BL259" s="38">
        <v>4160</v>
      </c>
      <c r="BM259" s="38">
        <v>6218</v>
      </c>
      <c r="BN259" s="38">
        <v>6971</v>
      </c>
      <c r="BO259" s="38">
        <v>5721</v>
      </c>
      <c r="BP259" s="38">
        <v>5022</v>
      </c>
      <c r="BQ259" s="38">
        <v>6508</v>
      </c>
      <c r="BR259" s="38">
        <v>7164</v>
      </c>
      <c r="BS259" s="38">
        <v>6786</v>
      </c>
      <c r="BT259" s="38">
        <v>8329</v>
      </c>
      <c r="BU259" s="38">
        <v>7572</v>
      </c>
      <c r="BV259" s="38">
        <v>9659</v>
      </c>
      <c r="BW259" s="38">
        <v>15360</v>
      </c>
      <c r="BX259" s="38">
        <v>12893</v>
      </c>
      <c r="BY259" s="38">
        <v>15990</v>
      </c>
      <c r="BZ259" s="38">
        <v>18139</v>
      </c>
      <c r="CA259" s="38">
        <v>15339</v>
      </c>
      <c r="CB259" s="38">
        <v>12517</v>
      </c>
      <c r="CC259" s="38">
        <v>12399</v>
      </c>
      <c r="CD259" s="38">
        <v>11167</v>
      </c>
      <c r="CE259" s="38">
        <v>4384</v>
      </c>
      <c r="CF259" s="38">
        <v>5109</v>
      </c>
      <c r="CG259" s="38">
        <v>4418</v>
      </c>
      <c r="CH259" s="38">
        <v>4223</v>
      </c>
      <c r="CI259" s="38">
        <v>4092</v>
      </c>
      <c r="CJ259" s="38">
        <v>5197</v>
      </c>
      <c r="CK259" s="38">
        <v>4910</v>
      </c>
      <c r="CL259" s="37">
        <v>4602</v>
      </c>
    </row>
    <row r="260" spans="1:90" s="9" customFormat="1" ht="38.25" x14ac:dyDescent="0.2">
      <c r="A260" s="28"/>
      <c r="B260" s="19" t="s">
        <v>35</v>
      </c>
      <c r="C260" s="20" t="s">
        <v>175</v>
      </c>
      <c r="D260" s="18" t="s">
        <v>176</v>
      </c>
      <c r="E260" s="20" t="s">
        <v>57</v>
      </c>
      <c r="F260" s="56">
        <v>99203</v>
      </c>
      <c r="G260" s="18" t="s">
        <v>39</v>
      </c>
      <c r="H260" s="18" t="s">
        <v>39</v>
      </c>
      <c r="I260" s="18" t="s">
        <v>39</v>
      </c>
      <c r="J260" s="18" t="s">
        <v>39</v>
      </c>
      <c r="K260" s="18"/>
      <c r="L260" s="38" t="s">
        <v>370</v>
      </c>
      <c r="M260" s="38" t="s">
        <v>370</v>
      </c>
      <c r="N260" s="38" t="s">
        <v>370</v>
      </c>
      <c r="O260" s="38" t="s">
        <v>370</v>
      </c>
      <c r="P260" s="38" t="s">
        <v>370</v>
      </c>
      <c r="Q260" s="38" t="s">
        <v>370</v>
      </c>
      <c r="R260" s="18"/>
      <c r="S260" s="38" t="s">
        <v>370</v>
      </c>
      <c r="T260" s="38" t="s">
        <v>370</v>
      </c>
      <c r="U260" s="38" t="s">
        <v>370</v>
      </c>
      <c r="V260" s="38" t="s">
        <v>370</v>
      </c>
      <c r="W260" s="38" t="s">
        <v>370</v>
      </c>
      <c r="X260" s="38" t="s">
        <v>370</v>
      </c>
      <c r="Y260" s="38" t="s">
        <v>370</v>
      </c>
      <c r="Z260" s="38" t="s">
        <v>370</v>
      </c>
      <c r="AA260" s="38" t="s">
        <v>370</v>
      </c>
      <c r="AB260" s="38" t="s">
        <v>370</v>
      </c>
      <c r="AC260" s="38" t="s">
        <v>370</v>
      </c>
      <c r="AD260" s="38" t="s">
        <v>370</v>
      </c>
      <c r="AE260" s="38" t="s">
        <v>370</v>
      </c>
      <c r="AF260" s="38" t="s">
        <v>370</v>
      </c>
      <c r="AG260" s="38" t="s">
        <v>370</v>
      </c>
      <c r="AH260" s="38" t="s">
        <v>370</v>
      </c>
      <c r="AI260" s="38" t="s">
        <v>370</v>
      </c>
      <c r="AJ260" s="38" t="s">
        <v>370</v>
      </c>
      <c r="AK260" s="38" t="s">
        <v>370</v>
      </c>
      <c r="AL260" s="38" t="s">
        <v>370</v>
      </c>
      <c r="AM260" s="38" t="s">
        <v>370</v>
      </c>
      <c r="AN260" s="38" t="s">
        <v>370</v>
      </c>
      <c r="AO260" s="38" t="s">
        <v>370</v>
      </c>
      <c r="AP260" s="38" t="s">
        <v>370</v>
      </c>
      <c r="AQ260" s="38" t="s">
        <v>370</v>
      </c>
      <c r="AR260" s="38" t="s">
        <v>370</v>
      </c>
      <c r="AS260" s="38" t="s">
        <v>370</v>
      </c>
      <c r="AT260" s="38" t="s">
        <v>370</v>
      </c>
      <c r="AU260" s="38" t="s">
        <v>370</v>
      </c>
      <c r="AV260" s="38" t="s">
        <v>370</v>
      </c>
      <c r="AW260" s="38" t="s">
        <v>370</v>
      </c>
      <c r="AX260" s="38" t="s">
        <v>370</v>
      </c>
      <c r="AY260" s="38" t="s">
        <v>370</v>
      </c>
      <c r="AZ260" s="38" t="s">
        <v>370</v>
      </c>
      <c r="BA260" s="38">
        <v>819</v>
      </c>
      <c r="BB260" s="38" t="s">
        <v>370</v>
      </c>
      <c r="BC260" s="38" t="s">
        <v>370</v>
      </c>
      <c r="BD260" s="38" t="s">
        <v>370</v>
      </c>
      <c r="BE260" s="38" t="s">
        <v>370</v>
      </c>
      <c r="BF260" s="38" t="s">
        <v>370</v>
      </c>
      <c r="BG260" s="38" t="s">
        <v>370</v>
      </c>
      <c r="BH260" s="38" t="s">
        <v>370</v>
      </c>
      <c r="BI260" s="38" t="s">
        <v>370</v>
      </c>
      <c r="BJ260" s="38" t="s">
        <v>370</v>
      </c>
      <c r="BK260" s="38" t="s">
        <v>370</v>
      </c>
      <c r="BL260" s="38" t="s">
        <v>370</v>
      </c>
      <c r="BM260" s="38" t="s">
        <v>370</v>
      </c>
      <c r="BN260" s="38" t="s">
        <v>370</v>
      </c>
      <c r="BO260" s="38" t="s">
        <v>370</v>
      </c>
      <c r="BP260" s="38" t="s">
        <v>370</v>
      </c>
      <c r="BQ260" s="38" t="s">
        <v>370</v>
      </c>
      <c r="BR260" s="38" t="s">
        <v>370</v>
      </c>
      <c r="BS260" s="38" t="s">
        <v>370</v>
      </c>
      <c r="BT260" s="38" t="s">
        <v>370</v>
      </c>
      <c r="BU260" s="38" t="s">
        <v>370</v>
      </c>
      <c r="BV260" s="38" t="s">
        <v>370</v>
      </c>
      <c r="BW260" s="38" t="s">
        <v>370</v>
      </c>
      <c r="BX260" s="38" t="s">
        <v>370</v>
      </c>
      <c r="BY260" s="38" t="s">
        <v>370</v>
      </c>
      <c r="BZ260" s="38" t="s">
        <v>370</v>
      </c>
      <c r="CA260" s="38" t="s">
        <v>370</v>
      </c>
      <c r="CB260" s="38" t="s">
        <v>370</v>
      </c>
      <c r="CC260" s="38" t="s">
        <v>370</v>
      </c>
      <c r="CD260" s="38" t="s">
        <v>370</v>
      </c>
      <c r="CE260" s="38" t="s">
        <v>370</v>
      </c>
      <c r="CF260" s="38" t="s">
        <v>370</v>
      </c>
      <c r="CG260" s="38" t="s">
        <v>370</v>
      </c>
      <c r="CH260" s="38" t="s">
        <v>370</v>
      </c>
      <c r="CI260" s="38" t="s">
        <v>370</v>
      </c>
      <c r="CJ260" s="38" t="s">
        <v>370</v>
      </c>
      <c r="CK260" s="38" t="s">
        <v>370</v>
      </c>
      <c r="CL260" s="37" t="s">
        <v>370</v>
      </c>
    </row>
    <row r="261" spans="1:90" s="9" customFormat="1" ht="38.25" x14ac:dyDescent="0.2">
      <c r="A261" s="28"/>
      <c r="B261" s="19" t="s">
        <v>35</v>
      </c>
      <c r="C261" s="20" t="s">
        <v>175</v>
      </c>
      <c r="D261" s="18" t="s">
        <v>176</v>
      </c>
      <c r="E261" s="20" t="s">
        <v>58</v>
      </c>
      <c r="F261" s="56">
        <v>99204</v>
      </c>
      <c r="G261" s="18" t="s">
        <v>39</v>
      </c>
      <c r="H261" s="18" t="s">
        <v>39</v>
      </c>
      <c r="I261" s="18" t="s">
        <v>39</v>
      </c>
      <c r="J261" s="18" t="s">
        <v>39</v>
      </c>
      <c r="K261" s="18"/>
      <c r="L261" s="38" t="s">
        <v>370</v>
      </c>
      <c r="M261" s="38" t="s">
        <v>370</v>
      </c>
      <c r="N261" s="38" t="s">
        <v>370</v>
      </c>
      <c r="O261" s="38" t="s">
        <v>370</v>
      </c>
      <c r="P261" s="38">
        <v>55826</v>
      </c>
      <c r="Q261" s="38">
        <v>28859</v>
      </c>
      <c r="R261" s="18"/>
      <c r="S261" s="38" t="s">
        <v>370</v>
      </c>
      <c r="T261" s="38" t="s">
        <v>370</v>
      </c>
      <c r="U261" s="38" t="s">
        <v>370</v>
      </c>
      <c r="V261" s="38" t="s">
        <v>370</v>
      </c>
      <c r="W261" s="38" t="s">
        <v>370</v>
      </c>
      <c r="X261" s="38" t="s">
        <v>370</v>
      </c>
      <c r="Y261" s="38" t="s">
        <v>370</v>
      </c>
      <c r="Z261" s="38" t="s">
        <v>370</v>
      </c>
      <c r="AA261" s="38" t="s">
        <v>370</v>
      </c>
      <c r="AB261" s="38" t="s">
        <v>370</v>
      </c>
      <c r="AC261" s="38" t="s">
        <v>370</v>
      </c>
      <c r="AD261" s="38" t="s">
        <v>370</v>
      </c>
      <c r="AE261" s="38" t="s">
        <v>370</v>
      </c>
      <c r="AF261" s="38" t="s">
        <v>370</v>
      </c>
      <c r="AG261" s="38" t="s">
        <v>370</v>
      </c>
      <c r="AH261" s="38" t="s">
        <v>370</v>
      </c>
      <c r="AI261" s="38" t="s">
        <v>370</v>
      </c>
      <c r="AJ261" s="38" t="s">
        <v>370</v>
      </c>
      <c r="AK261" s="38" t="s">
        <v>370</v>
      </c>
      <c r="AL261" s="38" t="s">
        <v>370</v>
      </c>
      <c r="AM261" s="38" t="s">
        <v>370</v>
      </c>
      <c r="AN261" s="38" t="s">
        <v>370</v>
      </c>
      <c r="AO261" s="38" t="s">
        <v>370</v>
      </c>
      <c r="AP261" s="38" t="s">
        <v>370</v>
      </c>
      <c r="AQ261" s="38" t="s">
        <v>370</v>
      </c>
      <c r="AR261" s="38" t="s">
        <v>370</v>
      </c>
      <c r="AS261" s="38" t="s">
        <v>370</v>
      </c>
      <c r="AT261" s="38" t="s">
        <v>370</v>
      </c>
      <c r="AU261" s="38" t="s">
        <v>370</v>
      </c>
      <c r="AV261" s="38" t="s">
        <v>370</v>
      </c>
      <c r="AW261" s="38" t="s">
        <v>370</v>
      </c>
      <c r="AX261" s="38" t="s">
        <v>370</v>
      </c>
      <c r="AY261" s="38" t="s">
        <v>370</v>
      </c>
      <c r="AZ261" s="38" t="s">
        <v>370</v>
      </c>
      <c r="BA261" s="38" t="s">
        <v>370</v>
      </c>
      <c r="BB261" s="38" t="s">
        <v>370</v>
      </c>
      <c r="BC261" s="38" t="s">
        <v>370</v>
      </c>
      <c r="BD261" s="38" t="s">
        <v>370</v>
      </c>
      <c r="BE261" s="38" t="s">
        <v>370</v>
      </c>
      <c r="BF261" s="38" t="s">
        <v>370</v>
      </c>
      <c r="BG261" s="38" t="s">
        <v>370</v>
      </c>
      <c r="BH261" s="38" t="s">
        <v>370</v>
      </c>
      <c r="BI261" s="38" t="s">
        <v>370</v>
      </c>
      <c r="BJ261" s="38" t="s">
        <v>370</v>
      </c>
      <c r="BK261" s="38" t="s">
        <v>370</v>
      </c>
      <c r="BL261" s="38" t="s">
        <v>370</v>
      </c>
      <c r="BM261" s="38" t="s">
        <v>370</v>
      </c>
      <c r="BN261" s="38" t="s">
        <v>370</v>
      </c>
      <c r="BO261" s="38">
        <v>3525</v>
      </c>
      <c r="BP261" s="38">
        <v>7216</v>
      </c>
      <c r="BQ261" s="38">
        <v>6790</v>
      </c>
      <c r="BR261" s="38">
        <v>6410</v>
      </c>
      <c r="BS261" s="38">
        <v>4889</v>
      </c>
      <c r="BT261" s="38">
        <v>3066</v>
      </c>
      <c r="BU261" s="38">
        <v>5655</v>
      </c>
      <c r="BV261" s="38">
        <v>3161</v>
      </c>
      <c r="BW261" s="38">
        <v>3128</v>
      </c>
      <c r="BX261" s="38">
        <v>3440</v>
      </c>
      <c r="BY261" s="38">
        <v>4066</v>
      </c>
      <c r="BZ261" s="38">
        <v>4483</v>
      </c>
      <c r="CA261" s="38">
        <v>3417</v>
      </c>
      <c r="CB261" s="38">
        <v>3758</v>
      </c>
      <c r="CC261" s="38">
        <v>3289</v>
      </c>
      <c r="CD261" s="38">
        <v>2497</v>
      </c>
      <c r="CE261" s="38">
        <v>3080</v>
      </c>
      <c r="CF261" s="38">
        <v>3918</v>
      </c>
      <c r="CG261" s="38">
        <v>2260</v>
      </c>
      <c r="CH261" s="38">
        <v>3790</v>
      </c>
      <c r="CI261" s="38">
        <v>1967</v>
      </c>
      <c r="CJ261" s="38" t="s">
        <v>370</v>
      </c>
      <c r="CK261" s="38" t="s">
        <v>370</v>
      </c>
      <c r="CL261" s="37" t="s">
        <v>370</v>
      </c>
    </row>
    <row r="262" spans="1:90" s="9" customFormat="1" ht="38.25" x14ac:dyDescent="0.2">
      <c r="A262" s="28"/>
      <c r="B262" s="19" t="s">
        <v>35</v>
      </c>
      <c r="C262" s="20" t="s">
        <v>175</v>
      </c>
      <c r="D262" s="18" t="s">
        <v>176</v>
      </c>
      <c r="E262" s="20" t="s">
        <v>59</v>
      </c>
      <c r="F262" s="56">
        <v>99205</v>
      </c>
      <c r="G262" s="18" t="s">
        <v>39</v>
      </c>
      <c r="H262" s="18" t="s">
        <v>39</v>
      </c>
      <c r="I262" s="18" t="s">
        <v>39</v>
      </c>
      <c r="J262" s="18" t="s">
        <v>39</v>
      </c>
      <c r="K262" s="18"/>
      <c r="L262" s="38" t="s">
        <v>370</v>
      </c>
      <c r="M262" s="38" t="s">
        <v>370</v>
      </c>
      <c r="N262" s="38" t="s">
        <v>370</v>
      </c>
      <c r="O262" s="38" t="s">
        <v>370</v>
      </c>
      <c r="P262" s="38" t="s">
        <v>370</v>
      </c>
      <c r="Q262" s="38" t="s">
        <v>370</v>
      </c>
      <c r="R262" s="18"/>
      <c r="S262" s="38" t="s">
        <v>370</v>
      </c>
      <c r="T262" s="38" t="s">
        <v>370</v>
      </c>
      <c r="U262" s="38" t="s">
        <v>370</v>
      </c>
      <c r="V262" s="38" t="s">
        <v>370</v>
      </c>
      <c r="W262" s="38" t="s">
        <v>370</v>
      </c>
      <c r="X262" s="38" t="s">
        <v>370</v>
      </c>
      <c r="Y262" s="38" t="s">
        <v>370</v>
      </c>
      <c r="Z262" s="38" t="s">
        <v>370</v>
      </c>
      <c r="AA262" s="38" t="s">
        <v>370</v>
      </c>
      <c r="AB262" s="38" t="s">
        <v>370</v>
      </c>
      <c r="AC262" s="38" t="s">
        <v>370</v>
      </c>
      <c r="AD262" s="38" t="s">
        <v>370</v>
      </c>
      <c r="AE262" s="38" t="s">
        <v>370</v>
      </c>
      <c r="AF262" s="38" t="s">
        <v>370</v>
      </c>
      <c r="AG262" s="38" t="s">
        <v>370</v>
      </c>
      <c r="AH262" s="38" t="s">
        <v>370</v>
      </c>
      <c r="AI262" s="38" t="s">
        <v>370</v>
      </c>
      <c r="AJ262" s="38" t="s">
        <v>370</v>
      </c>
      <c r="AK262" s="38" t="s">
        <v>370</v>
      </c>
      <c r="AL262" s="38" t="s">
        <v>370</v>
      </c>
      <c r="AM262" s="38" t="s">
        <v>370</v>
      </c>
      <c r="AN262" s="38" t="s">
        <v>370</v>
      </c>
      <c r="AO262" s="38" t="s">
        <v>370</v>
      </c>
      <c r="AP262" s="38" t="s">
        <v>370</v>
      </c>
      <c r="AQ262" s="38" t="s">
        <v>370</v>
      </c>
      <c r="AR262" s="38" t="s">
        <v>370</v>
      </c>
      <c r="AS262" s="38" t="s">
        <v>370</v>
      </c>
      <c r="AT262" s="38" t="s">
        <v>370</v>
      </c>
      <c r="AU262" s="38" t="s">
        <v>370</v>
      </c>
      <c r="AV262" s="38" t="s">
        <v>370</v>
      </c>
      <c r="AW262" s="38" t="s">
        <v>370</v>
      </c>
      <c r="AX262" s="38" t="s">
        <v>370</v>
      </c>
      <c r="AY262" s="38" t="s">
        <v>370</v>
      </c>
      <c r="AZ262" s="38" t="s">
        <v>370</v>
      </c>
      <c r="BA262" s="38" t="s">
        <v>370</v>
      </c>
      <c r="BB262" s="38" t="s">
        <v>370</v>
      </c>
      <c r="BC262" s="38" t="s">
        <v>370</v>
      </c>
      <c r="BD262" s="38" t="s">
        <v>370</v>
      </c>
      <c r="BE262" s="38" t="s">
        <v>370</v>
      </c>
      <c r="BF262" s="38" t="s">
        <v>370</v>
      </c>
      <c r="BG262" s="38" t="s">
        <v>370</v>
      </c>
      <c r="BH262" s="38" t="s">
        <v>370</v>
      </c>
      <c r="BI262" s="38" t="s">
        <v>370</v>
      </c>
      <c r="BJ262" s="38" t="s">
        <v>370</v>
      </c>
      <c r="BK262" s="38" t="s">
        <v>370</v>
      </c>
      <c r="BL262" s="38" t="s">
        <v>370</v>
      </c>
      <c r="BM262" s="38" t="s">
        <v>370</v>
      </c>
      <c r="BN262" s="38" t="s">
        <v>370</v>
      </c>
      <c r="BO262" s="38" t="s">
        <v>370</v>
      </c>
      <c r="BP262" s="38" t="s">
        <v>370</v>
      </c>
      <c r="BQ262" s="38" t="s">
        <v>370</v>
      </c>
      <c r="BR262" s="38" t="s">
        <v>370</v>
      </c>
      <c r="BS262" s="38" t="s">
        <v>370</v>
      </c>
      <c r="BT262" s="38" t="s">
        <v>370</v>
      </c>
      <c r="BU262" s="38" t="s">
        <v>370</v>
      </c>
      <c r="BV262" s="38" t="s">
        <v>370</v>
      </c>
      <c r="BW262" s="38" t="s">
        <v>370</v>
      </c>
      <c r="BX262" s="38" t="s">
        <v>370</v>
      </c>
      <c r="BY262" s="38" t="s">
        <v>370</v>
      </c>
      <c r="BZ262" s="38" t="s">
        <v>370</v>
      </c>
      <c r="CA262" s="38" t="s">
        <v>370</v>
      </c>
      <c r="CB262" s="38" t="s">
        <v>370</v>
      </c>
      <c r="CC262" s="38" t="s">
        <v>370</v>
      </c>
      <c r="CD262" s="38" t="s">
        <v>370</v>
      </c>
      <c r="CE262" s="38" t="s">
        <v>370</v>
      </c>
      <c r="CF262" s="38" t="s">
        <v>370</v>
      </c>
      <c r="CG262" s="38" t="s">
        <v>370</v>
      </c>
      <c r="CH262" s="38" t="s">
        <v>370</v>
      </c>
      <c r="CI262" s="38" t="s">
        <v>370</v>
      </c>
      <c r="CJ262" s="38" t="s">
        <v>370</v>
      </c>
      <c r="CK262" s="38" t="s">
        <v>370</v>
      </c>
      <c r="CL262" s="37" t="s">
        <v>370</v>
      </c>
    </row>
    <row r="263" spans="1:90" s="9" customFormat="1" ht="51" x14ac:dyDescent="0.2">
      <c r="A263" s="28"/>
      <c r="B263" s="19" t="s">
        <v>35</v>
      </c>
      <c r="C263" s="20" t="s">
        <v>175</v>
      </c>
      <c r="D263" s="18" t="s">
        <v>176</v>
      </c>
      <c r="E263" s="20" t="s">
        <v>62</v>
      </c>
      <c r="F263" s="56">
        <v>99213</v>
      </c>
      <c r="G263" s="18" t="s">
        <v>39</v>
      </c>
      <c r="H263" s="18" t="s">
        <v>39</v>
      </c>
      <c r="I263" s="18" t="s">
        <v>39</v>
      </c>
      <c r="J263" s="18" t="s">
        <v>39</v>
      </c>
      <c r="K263" s="18"/>
      <c r="L263" s="38">
        <v>7773</v>
      </c>
      <c r="M263" s="38">
        <v>23622</v>
      </c>
      <c r="N263" s="38">
        <v>50475</v>
      </c>
      <c r="O263" s="38">
        <v>58264</v>
      </c>
      <c r="P263" s="38">
        <v>78102</v>
      </c>
      <c r="Q263" s="38">
        <v>45697</v>
      </c>
      <c r="R263" s="18"/>
      <c r="S263" s="38">
        <v>835</v>
      </c>
      <c r="T263" s="38">
        <v>960</v>
      </c>
      <c r="U263" s="38">
        <v>995</v>
      </c>
      <c r="V263" s="38">
        <v>800</v>
      </c>
      <c r="W263" s="38">
        <v>647</v>
      </c>
      <c r="X263" s="38" t="s">
        <v>370</v>
      </c>
      <c r="Y263" s="38" t="s">
        <v>370</v>
      </c>
      <c r="Z263" s="38" t="s">
        <v>370</v>
      </c>
      <c r="AA263" s="38">
        <v>1068</v>
      </c>
      <c r="AB263" s="38">
        <v>691</v>
      </c>
      <c r="AC263" s="38" t="s">
        <v>370</v>
      </c>
      <c r="AD263" s="38">
        <v>640</v>
      </c>
      <c r="AE263" s="38">
        <v>600</v>
      </c>
      <c r="AF263" s="38">
        <v>1064</v>
      </c>
      <c r="AG263" s="38">
        <v>1244</v>
      </c>
      <c r="AH263" s="38">
        <v>1110</v>
      </c>
      <c r="AI263" s="38">
        <v>1248</v>
      </c>
      <c r="AJ263" s="38">
        <v>1937</v>
      </c>
      <c r="AK263" s="38">
        <v>1716</v>
      </c>
      <c r="AL263" s="38">
        <v>1910</v>
      </c>
      <c r="AM263" s="38">
        <v>2427</v>
      </c>
      <c r="AN263" s="38">
        <v>3137</v>
      </c>
      <c r="AO263" s="38">
        <v>3974</v>
      </c>
      <c r="AP263" s="38">
        <v>3255</v>
      </c>
      <c r="AQ263" s="38">
        <v>2856</v>
      </c>
      <c r="AR263" s="38">
        <v>3826</v>
      </c>
      <c r="AS263" s="38">
        <v>4380</v>
      </c>
      <c r="AT263" s="38">
        <v>4731</v>
      </c>
      <c r="AU263" s="38">
        <v>4027</v>
      </c>
      <c r="AV263" s="38">
        <v>3288</v>
      </c>
      <c r="AW263" s="38">
        <v>4627</v>
      </c>
      <c r="AX263" s="38">
        <v>4218</v>
      </c>
      <c r="AY263" s="38">
        <v>4909</v>
      </c>
      <c r="AZ263" s="38">
        <v>4740</v>
      </c>
      <c r="BA263" s="38">
        <v>4506</v>
      </c>
      <c r="BB263" s="38">
        <v>4369</v>
      </c>
      <c r="BC263" s="38">
        <v>5969</v>
      </c>
      <c r="BD263" s="38">
        <v>5762</v>
      </c>
      <c r="BE263" s="38">
        <v>5131</v>
      </c>
      <c r="BF263" s="38">
        <v>6049</v>
      </c>
      <c r="BG263" s="38">
        <v>3365</v>
      </c>
      <c r="BH263" s="38">
        <v>3637</v>
      </c>
      <c r="BI263" s="38">
        <v>5226</v>
      </c>
      <c r="BJ263" s="38">
        <v>4726</v>
      </c>
      <c r="BK263" s="38">
        <v>3743</v>
      </c>
      <c r="BL263" s="38">
        <v>5133</v>
      </c>
      <c r="BM263" s="38">
        <v>4970</v>
      </c>
      <c r="BN263" s="38">
        <v>4554</v>
      </c>
      <c r="BO263" s="38">
        <v>5128</v>
      </c>
      <c r="BP263" s="38">
        <v>6495</v>
      </c>
      <c r="BQ263" s="38">
        <v>7881</v>
      </c>
      <c r="BR263" s="38">
        <v>7182</v>
      </c>
      <c r="BS263" s="38">
        <v>5665</v>
      </c>
      <c r="BT263" s="38">
        <v>6766</v>
      </c>
      <c r="BU263" s="38">
        <v>5848</v>
      </c>
      <c r="BV263" s="38">
        <v>7458</v>
      </c>
      <c r="BW263" s="38">
        <v>7479</v>
      </c>
      <c r="BX263" s="38">
        <v>6440</v>
      </c>
      <c r="BY263" s="38">
        <v>5843</v>
      </c>
      <c r="BZ263" s="38">
        <v>5915</v>
      </c>
      <c r="CA263" s="38">
        <v>5011</v>
      </c>
      <c r="CB263" s="38">
        <v>4222</v>
      </c>
      <c r="CC263" s="38">
        <v>3168</v>
      </c>
      <c r="CD263" s="38">
        <v>3769</v>
      </c>
      <c r="CE263" s="38">
        <v>3280</v>
      </c>
      <c r="CF263" s="38">
        <v>3973</v>
      </c>
      <c r="CG263" s="38">
        <v>3393</v>
      </c>
      <c r="CH263" s="38">
        <v>3391</v>
      </c>
      <c r="CI263" s="38">
        <v>4204</v>
      </c>
      <c r="CJ263" s="38">
        <v>3421</v>
      </c>
      <c r="CK263" s="38">
        <v>3994</v>
      </c>
      <c r="CL263" s="37">
        <v>3871</v>
      </c>
    </row>
    <row r="264" spans="1:90" s="9" customFormat="1" ht="51" x14ac:dyDescent="0.2">
      <c r="A264" s="28"/>
      <c r="B264" s="19" t="s">
        <v>35</v>
      </c>
      <c r="C264" s="20" t="s">
        <v>175</v>
      </c>
      <c r="D264" s="18" t="s">
        <v>176</v>
      </c>
      <c r="E264" s="20" t="s">
        <v>63</v>
      </c>
      <c r="F264" s="56">
        <v>99214</v>
      </c>
      <c r="G264" s="18" t="s">
        <v>64</v>
      </c>
      <c r="H264" s="18" t="s">
        <v>39</v>
      </c>
      <c r="I264" s="18" t="s">
        <v>39</v>
      </c>
      <c r="J264" s="18" t="s">
        <v>39</v>
      </c>
      <c r="K264" s="18"/>
      <c r="L264" s="38" t="s">
        <v>370</v>
      </c>
      <c r="M264" s="38" t="s">
        <v>370</v>
      </c>
      <c r="N264" s="38" t="s">
        <v>370</v>
      </c>
      <c r="O264" s="38" t="s">
        <v>370</v>
      </c>
      <c r="P264" s="38">
        <v>10819</v>
      </c>
      <c r="Q264" s="38" t="s">
        <v>370</v>
      </c>
      <c r="R264" s="18"/>
      <c r="S264" s="38" t="s">
        <v>370</v>
      </c>
      <c r="T264" s="38" t="s">
        <v>370</v>
      </c>
      <c r="U264" s="38" t="s">
        <v>370</v>
      </c>
      <c r="V264" s="38" t="s">
        <v>370</v>
      </c>
      <c r="W264" s="38" t="s">
        <v>370</v>
      </c>
      <c r="X264" s="38" t="s">
        <v>370</v>
      </c>
      <c r="Y264" s="38" t="s">
        <v>370</v>
      </c>
      <c r="Z264" s="38" t="s">
        <v>370</v>
      </c>
      <c r="AA264" s="38" t="s">
        <v>370</v>
      </c>
      <c r="AB264" s="38" t="s">
        <v>370</v>
      </c>
      <c r="AC264" s="38" t="s">
        <v>370</v>
      </c>
      <c r="AD264" s="38" t="s">
        <v>370</v>
      </c>
      <c r="AE264" s="38" t="s">
        <v>370</v>
      </c>
      <c r="AF264" s="38" t="s">
        <v>370</v>
      </c>
      <c r="AG264" s="38" t="s">
        <v>370</v>
      </c>
      <c r="AH264" s="38" t="s">
        <v>370</v>
      </c>
      <c r="AI264" s="38" t="s">
        <v>370</v>
      </c>
      <c r="AJ264" s="38" t="s">
        <v>370</v>
      </c>
      <c r="AK264" s="38" t="s">
        <v>370</v>
      </c>
      <c r="AL264" s="38" t="s">
        <v>370</v>
      </c>
      <c r="AM264" s="38" t="s">
        <v>370</v>
      </c>
      <c r="AN264" s="38" t="s">
        <v>370</v>
      </c>
      <c r="AO264" s="38" t="s">
        <v>370</v>
      </c>
      <c r="AP264" s="38" t="s">
        <v>370</v>
      </c>
      <c r="AQ264" s="38" t="s">
        <v>370</v>
      </c>
      <c r="AR264" s="38" t="s">
        <v>370</v>
      </c>
      <c r="AS264" s="38" t="s">
        <v>370</v>
      </c>
      <c r="AT264" s="38" t="s">
        <v>370</v>
      </c>
      <c r="AU264" s="38" t="s">
        <v>370</v>
      </c>
      <c r="AV264" s="38" t="s">
        <v>370</v>
      </c>
      <c r="AW264" s="38" t="s">
        <v>370</v>
      </c>
      <c r="AX264" s="38" t="s">
        <v>370</v>
      </c>
      <c r="AY264" s="38" t="s">
        <v>370</v>
      </c>
      <c r="AZ264" s="38" t="s">
        <v>370</v>
      </c>
      <c r="BA264" s="38" t="s">
        <v>370</v>
      </c>
      <c r="BB264" s="38" t="s">
        <v>370</v>
      </c>
      <c r="BC264" s="38" t="s">
        <v>370</v>
      </c>
      <c r="BD264" s="38" t="s">
        <v>370</v>
      </c>
      <c r="BE264" s="38" t="s">
        <v>370</v>
      </c>
      <c r="BF264" s="38" t="s">
        <v>370</v>
      </c>
      <c r="BG264" s="38" t="s">
        <v>370</v>
      </c>
      <c r="BH264" s="38" t="s">
        <v>370</v>
      </c>
      <c r="BI264" s="38" t="s">
        <v>370</v>
      </c>
      <c r="BJ264" s="38" t="s">
        <v>370</v>
      </c>
      <c r="BK264" s="38" t="s">
        <v>370</v>
      </c>
      <c r="BL264" s="38" t="s">
        <v>370</v>
      </c>
      <c r="BM264" s="38" t="s">
        <v>370</v>
      </c>
      <c r="BN264" s="38" t="s">
        <v>370</v>
      </c>
      <c r="BO264" s="38" t="s">
        <v>370</v>
      </c>
      <c r="BP264" s="38" t="s">
        <v>370</v>
      </c>
      <c r="BQ264" s="38" t="s">
        <v>370</v>
      </c>
      <c r="BR264" s="38" t="s">
        <v>370</v>
      </c>
      <c r="BS264" s="38" t="s">
        <v>370</v>
      </c>
      <c r="BT264" s="38" t="s">
        <v>370</v>
      </c>
      <c r="BU264" s="38">
        <v>718</v>
      </c>
      <c r="BV264" s="38">
        <v>1355</v>
      </c>
      <c r="BW264" s="38">
        <v>2353</v>
      </c>
      <c r="BX264" s="38">
        <v>2049</v>
      </c>
      <c r="BY264" s="38">
        <v>1631</v>
      </c>
      <c r="BZ264" s="38">
        <v>1888</v>
      </c>
      <c r="CA264" s="38">
        <v>1054</v>
      </c>
      <c r="CB264" s="38" t="s">
        <v>370</v>
      </c>
      <c r="CC264" s="38">
        <v>1301</v>
      </c>
      <c r="CD264" s="38">
        <v>1372</v>
      </c>
      <c r="CE264" s="38">
        <v>731</v>
      </c>
      <c r="CF264" s="38">
        <v>1615</v>
      </c>
      <c r="CG264" s="38">
        <v>1343</v>
      </c>
      <c r="CH264" s="38">
        <v>1571</v>
      </c>
      <c r="CI264" s="38">
        <v>1576</v>
      </c>
      <c r="CJ264" s="38">
        <v>1267</v>
      </c>
      <c r="CK264" s="38">
        <v>1386</v>
      </c>
      <c r="CL264" s="37">
        <v>1438</v>
      </c>
    </row>
    <row r="265" spans="1:90" s="9" customFormat="1" ht="51" x14ac:dyDescent="0.2">
      <c r="A265" s="28"/>
      <c r="B265" s="19" t="s">
        <v>35</v>
      </c>
      <c r="C265" s="20" t="s">
        <v>175</v>
      </c>
      <c r="D265" s="18" t="s">
        <v>176</v>
      </c>
      <c r="E265" s="20" t="s">
        <v>63</v>
      </c>
      <c r="F265" s="56">
        <v>99214</v>
      </c>
      <c r="G265" s="18" t="s">
        <v>39</v>
      </c>
      <c r="H265" s="18" t="s">
        <v>39</v>
      </c>
      <c r="I265" s="18" t="s">
        <v>39</v>
      </c>
      <c r="J265" s="18" t="s">
        <v>39</v>
      </c>
      <c r="K265" s="18"/>
      <c r="L265" s="38">
        <v>22318</v>
      </c>
      <c r="M265" s="38">
        <v>19027</v>
      </c>
      <c r="N265" s="38">
        <v>17417</v>
      </c>
      <c r="O265" s="38">
        <v>32810</v>
      </c>
      <c r="P265" s="38">
        <v>107812</v>
      </c>
      <c r="Q265" s="38">
        <v>84531</v>
      </c>
      <c r="R265" s="18"/>
      <c r="S265" s="38">
        <v>2014</v>
      </c>
      <c r="T265" s="38">
        <v>1670</v>
      </c>
      <c r="U265" s="38">
        <v>1590</v>
      </c>
      <c r="V265" s="38">
        <v>2172</v>
      </c>
      <c r="W265" s="38">
        <v>2139</v>
      </c>
      <c r="X265" s="38">
        <v>1665</v>
      </c>
      <c r="Y265" s="38">
        <v>2338</v>
      </c>
      <c r="Z265" s="38">
        <v>1304</v>
      </c>
      <c r="AA265" s="38">
        <v>2013</v>
      </c>
      <c r="AB265" s="38">
        <v>1466</v>
      </c>
      <c r="AC265" s="38">
        <v>1868</v>
      </c>
      <c r="AD265" s="38">
        <v>2078</v>
      </c>
      <c r="AE265" s="38">
        <v>1315</v>
      </c>
      <c r="AF265" s="38">
        <v>1262</v>
      </c>
      <c r="AG265" s="38">
        <v>1789</v>
      </c>
      <c r="AH265" s="38">
        <v>1629</v>
      </c>
      <c r="AI265" s="38">
        <v>1205</v>
      </c>
      <c r="AJ265" s="38" t="s">
        <v>370</v>
      </c>
      <c r="AK265" s="38">
        <v>1293</v>
      </c>
      <c r="AL265" s="38">
        <v>1415</v>
      </c>
      <c r="AM265" s="38">
        <v>996</v>
      </c>
      <c r="AN265" s="38" t="s">
        <v>370</v>
      </c>
      <c r="AO265" s="38">
        <v>2253</v>
      </c>
      <c r="AP265" s="38">
        <v>4455</v>
      </c>
      <c r="AQ265" s="38">
        <v>7500</v>
      </c>
      <c r="AR265" s="38">
        <v>1416</v>
      </c>
      <c r="AS265" s="38">
        <v>1565</v>
      </c>
      <c r="AT265" s="38">
        <v>1855</v>
      </c>
      <c r="AU265" s="38">
        <v>1007</v>
      </c>
      <c r="AV265" s="38">
        <v>1107</v>
      </c>
      <c r="AW265" s="38" t="s">
        <v>370</v>
      </c>
      <c r="AX265" s="38" t="s">
        <v>370</v>
      </c>
      <c r="AY265" s="38" t="s">
        <v>370</v>
      </c>
      <c r="AZ265" s="38">
        <v>688</v>
      </c>
      <c r="BA265" s="38">
        <v>713</v>
      </c>
      <c r="BB265" s="38" t="s">
        <v>370</v>
      </c>
      <c r="BC265" s="38">
        <v>831</v>
      </c>
      <c r="BD265" s="38">
        <v>1376</v>
      </c>
      <c r="BE265" s="38">
        <v>1747</v>
      </c>
      <c r="BF265" s="38">
        <v>1827</v>
      </c>
      <c r="BG265" s="38">
        <v>1562</v>
      </c>
      <c r="BH265" s="38">
        <v>1793</v>
      </c>
      <c r="BI265" s="38">
        <v>2376</v>
      </c>
      <c r="BJ265" s="38">
        <v>3018</v>
      </c>
      <c r="BK265" s="38">
        <v>4530</v>
      </c>
      <c r="BL265" s="38">
        <v>4994</v>
      </c>
      <c r="BM265" s="38">
        <v>6050</v>
      </c>
      <c r="BN265" s="38">
        <v>2707</v>
      </c>
      <c r="BO265" s="38">
        <v>4111</v>
      </c>
      <c r="BP265" s="38">
        <v>7145</v>
      </c>
      <c r="BQ265" s="38">
        <v>10036</v>
      </c>
      <c r="BR265" s="38">
        <v>13341</v>
      </c>
      <c r="BS265" s="38">
        <v>13140</v>
      </c>
      <c r="BT265" s="38">
        <v>11946</v>
      </c>
      <c r="BU265" s="38">
        <v>15484</v>
      </c>
      <c r="BV265" s="38">
        <v>8335</v>
      </c>
      <c r="BW265" s="38">
        <v>5818</v>
      </c>
      <c r="BX265" s="38">
        <v>3581</v>
      </c>
      <c r="BY265" s="38">
        <v>5711</v>
      </c>
      <c r="BZ265" s="38">
        <v>9165</v>
      </c>
      <c r="CA265" s="38">
        <v>6866</v>
      </c>
      <c r="CB265" s="38">
        <v>5631</v>
      </c>
      <c r="CC265" s="38">
        <v>5075</v>
      </c>
      <c r="CD265" s="38">
        <v>9571</v>
      </c>
      <c r="CE265" s="38">
        <v>11746</v>
      </c>
      <c r="CF265" s="38">
        <v>13194</v>
      </c>
      <c r="CG265" s="38">
        <v>10215</v>
      </c>
      <c r="CH265" s="38">
        <v>8492</v>
      </c>
      <c r="CI265" s="38">
        <v>7750</v>
      </c>
      <c r="CJ265" s="38">
        <v>1958</v>
      </c>
      <c r="CK265" s="38">
        <v>1898</v>
      </c>
      <c r="CL265" s="37">
        <v>2136</v>
      </c>
    </row>
    <row r="266" spans="1:90" s="9" customFormat="1" ht="51" x14ac:dyDescent="0.2">
      <c r="A266" s="28"/>
      <c r="B266" s="19" t="s">
        <v>35</v>
      </c>
      <c r="C266" s="20" t="s">
        <v>175</v>
      </c>
      <c r="D266" s="18" t="s">
        <v>176</v>
      </c>
      <c r="E266" s="20" t="s">
        <v>65</v>
      </c>
      <c r="F266" s="56">
        <v>99215</v>
      </c>
      <c r="G266" s="18" t="s">
        <v>39</v>
      </c>
      <c r="H266" s="18" t="s">
        <v>39</v>
      </c>
      <c r="I266" s="18" t="s">
        <v>39</v>
      </c>
      <c r="J266" s="18" t="s">
        <v>39</v>
      </c>
      <c r="K266" s="18"/>
      <c r="L266" s="38" t="s">
        <v>370</v>
      </c>
      <c r="M266" s="38" t="s">
        <v>370</v>
      </c>
      <c r="N266" s="38" t="s">
        <v>370</v>
      </c>
      <c r="O266" s="38" t="s">
        <v>370</v>
      </c>
      <c r="P266" s="38" t="s">
        <v>370</v>
      </c>
      <c r="Q266" s="38" t="s">
        <v>370</v>
      </c>
      <c r="R266" s="18"/>
      <c r="S266" s="38" t="s">
        <v>370</v>
      </c>
      <c r="T266" s="38">
        <v>1663</v>
      </c>
      <c r="U266" s="38">
        <v>1282</v>
      </c>
      <c r="V266" s="38">
        <v>1326</v>
      </c>
      <c r="W266" s="38">
        <v>1142</v>
      </c>
      <c r="X266" s="38">
        <v>1237</v>
      </c>
      <c r="Y266" s="38">
        <v>1477</v>
      </c>
      <c r="Z266" s="38">
        <v>1266</v>
      </c>
      <c r="AA266" s="38">
        <v>1228</v>
      </c>
      <c r="AB266" s="38">
        <v>1130</v>
      </c>
      <c r="AC266" s="38">
        <v>946</v>
      </c>
      <c r="AD266" s="38">
        <v>938</v>
      </c>
      <c r="AE266" s="38">
        <v>1194</v>
      </c>
      <c r="AF266" s="38" t="s">
        <v>370</v>
      </c>
      <c r="AG266" s="38" t="s">
        <v>370</v>
      </c>
      <c r="AH266" s="38" t="s">
        <v>370</v>
      </c>
      <c r="AI266" s="38">
        <v>682</v>
      </c>
      <c r="AJ266" s="38" t="s">
        <v>370</v>
      </c>
      <c r="AK266" s="38" t="s">
        <v>370</v>
      </c>
      <c r="AL266" s="38" t="s">
        <v>370</v>
      </c>
      <c r="AM266" s="38" t="s">
        <v>370</v>
      </c>
      <c r="AN266" s="38" t="s">
        <v>370</v>
      </c>
      <c r="AO266" s="38" t="s">
        <v>370</v>
      </c>
      <c r="AP266" s="38" t="s">
        <v>370</v>
      </c>
      <c r="AQ266" s="38" t="s">
        <v>370</v>
      </c>
      <c r="AR266" s="38" t="s">
        <v>370</v>
      </c>
      <c r="AS266" s="38" t="s">
        <v>370</v>
      </c>
      <c r="AT266" s="38" t="s">
        <v>370</v>
      </c>
      <c r="AU266" s="38" t="s">
        <v>370</v>
      </c>
      <c r="AV266" s="38" t="s">
        <v>370</v>
      </c>
      <c r="AW266" s="38" t="s">
        <v>370</v>
      </c>
      <c r="AX266" s="38" t="s">
        <v>370</v>
      </c>
      <c r="AY266" s="38" t="s">
        <v>370</v>
      </c>
      <c r="AZ266" s="38" t="s">
        <v>370</v>
      </c>
      <c r="BA266" s="38" t="s">
        <v>370</v>
      </c>
      <c r="BB266" s="38" t="s">
        <v>370</v>
      </c>
      <c r="BC266" s="38" t="s">
        <v>370</v>
      </c>
      <c r="BD266" s="38" t="s">
        <v>370</v>
      </c>
      <c r="BE266" s="38" t="s">
        <v>370</v>
      </c>
      <c r="BF266" s="38" t="s">
        <v>370</v>
      </c>
      <c r="BG266" s="38">
        <v>1446</v>
      </c>
      <c r="BH266" s="38">
        <v>2829</v>
      </c>
      <c r="BI266" s="38">
        <v>3023</v>
      </c>
      <c r="BJ266" s="38">
        <v>2127</v>
      </c>
      <c r="BK266" s="38" t="s">
        <v>370</v>
      </c>
      <c r="BL266" s="38" t="s">
        <v>370</v>
      </c>
      <c r="BM266" s="38" t="s">
        <v>370</v>
      </c>
      <c r="BN266" s="38" t="s">
        <v>370</v>
      </c>
      <c r="BO266" s="38" t="s">
        <v>370</v>
      </c>
      <c r="BP266" s="38" t="s">
        <v>370</v>
      </c>
      <c r="BQ266" s="38">
        <v>861</v>
      </c>
      <c r="BR266" s="38" t="s">
        <v>370</v>
      </c>
      <c r="BS266" s="38" t="s">
        <v>370</v>
      </c>
      <c r="BT266" s="38" t="s">
        <v>370</v>
      </c>
      <c r="BU266" s="38">
        <v>1543</v>
      </c>
      <c r="BV266" s="38">
        <v>1275</v>
      </c>
      <c r="BW266" s="38">
        <v>1252</v>
      </c>
      <c r="BX266" s="38">
        <v>1632</v>
      </c>
      <c r="BY266" s="38" t="s">
        <v>370</v>
      </c>
      <c r="BZ266" s="38">
        <v>1203</v>
      </c>
      <c r="CA266" s="38">
        <v>2183</v>
      </c>
      <c r="CB266" s="38">
        <v>1960</v>
      </c>
      <c r="CC266" s="38">
        <v>1114</v>
      </c>
      <c r="CD266" s="38">
        <v>2057</v>
      </c>
      <c r="CE266" s="38" t="s">
        <v>370</v>
      </c>
      <c r="CF266" s="38" t="s">
        <v>370</v>
      </c>
      <c r="CG266" s="38" t="s">
        <v>370</v>
      </c>
      <c r="CH266" s="38" t="s">
        <v>370</v>
      </c>
      <c r="CI266" s="38" t="s">
        <v>370</v>
      </c>
      <c r="CJ266" s="38" t="s">
        <v>370</v>
      </c>
      <c r="CK266" s="38" t="s">
        <v>370</v>
      </c>
      <c r="CL266" s="37" t="s">
        <v>370</v>
      </c>
    </row>
    <row r="267" spans="1:90" s="9" customFormat="1" ht="12.75" x14ac:dyDescent="0.2">
      <c r="A267" s="28"/>
      <c r="B267" s="19" t="s">
        <v>35</v>
      </c>
      <c r="C267" s="20" t="s">
        <v>175</v>
      </c>
      <c r="D267" s="18" t="s">
        <v>176</v>
      </c>
      <c r="E267" s="20" t="s">
        <v>178</v>
      </c>
      <c r="F267" s="56" t="s">
        <v>179</v>
      </c>
      <c r="G267" s="18" t="s">
        <v>180</v>
      </c>
      <c r="H267" s="18" t="s">
        <v>39</v>
      </c>
      <c r="I267" s="18" t="s">
        <v>39</v>
      </c>
      <c r="J267" s="18" t="s">
        <v>39</v>
      </c>
      <c r="K267" s="18"/>
      <c r="L267" s="38" t="s">
        <v>370</v>
      </c>
      <c r="M267" s="38" t="s">
        <v>370</v>
      </c>
      <c r="N267" s="38" t="s">
        <v>370</v>
      </c>
      <c r="O267" s="38" t="s">
        <v>370</v>
      </c>
      <c r="P267" s="38" t="s">
        <v>370</v>
      </c>
      <c r="Q267" s="38" t="s">
        <v>370</v>
      </c>
      <c r="R267" s="18"/>
      <c r="S267" s="38" t="s">
        <v>370</v>
      </c>
      <c r="T267" s="38" t="s">
        <v>370</v>
      </c>
      <c r="U267" s="38" t="s">
        <v>370</v>
      </c>
      <c r="V267" s="38" t="s">
        <v>370</v>
      </c>
      <c r="W267" s="38" t="s">
        <v>370</v>
      </c>
      <c r="X267" s="38" t="s">
        <v>370</v>
      </c>
      <c r="Y267" s="38" t="s">
        <v>370</v>
      </c>
      <c r="Z267" s="38" t="s">
        <v>370</v>
      </c>
      <c r="AA267" s="38" t="s">
        <v>370</v>
      </c>
      <c r="AB267" s="38" t="s">
        <v>370</v>
      </c>
      <c r="AC267" s="38" t="s">
        <v>370</v>
      </c>
      <c r="AD267" s="38" t="s">
        <v>370</v>
      </c>
      <c r="AE267" s="38" t="s">
        <v>370</v>
      </c>
      <c r="AF267" s="38" t="s">
        <v>370</v>
      </c>
      <c r="AG267" s="38" t="s">
        <v>370</v>
      </c>
      <c r="AH267" s="38" t="s">
        <v>370</v>
      </c>
      <c r="AI267" s="38" t="s">
        <v>370</v>
      </c>
      <c r="AJ267" s="38" t="s">
        <v>370</v>
      </c>
      <c r="AK267" s="38" t="s">
        <v>370</v>
      </c>
      <c r="AL267" s="38" t="s">
        <v>370</v>
      </c>
      <c r="AM267" s="38" t="s">
        <v>370</v>
      </c>
      <c r="AN267" s="38" t="s">
        <v>370</v>
      </c>
      <c r="AO267" s="38" t="s">
        <v>370</v>
      </c>
      <c r="AP267" s="38" t="s">
        <v>370</v>
      </c>
      <c r="AQ267" s="38" t="s">
        <v>370</v>
      </c>
      <c r="AR267" s="38" t="s">
        <v>370</v>
      </c>
      <c r="AS267" s="38" t="s">
        <v>370</v>
      </c>
      <c r="AT267" s="38" t="s">
        <v>370</v>
      </c>
      <c r="AU267" s="38" t="s">
        <v>370</v>
      </c>
      <c r="AV267" s="38" t="s">
        <v>370</v>
      </c>
      <c r="AW267" s="38" t="s">
        <v>370</v>
      </c>
      <c r="AX267" s="38" t="s">
        <v>370</v>
      </c>
      <c r="AY267" s="38" t="s">
        <v>370</v>
      </c>
      <c r="AZ267" s="38" t="s">
        <v>370</v>
      </c>
      <c r="BA267" s="38" t="s">
        <v>370</v>
      </c>
      <c r="BB267" s="38" t="s">
        <v>370</v>
      </c>
      <c r="BC267" s="38" t="s">
        <v>370</v>
      </c>
      <c r="BD267" s="38" t="s">
        <v>370</v>
      </c>
      <c r="BE267" s="38" t="s">
        <v>370</v>
      </c>
      <c r="BF267" s="38" t="s">
        <v>370</v>
      </c>
      <c r="BG267" s="38" t="s">
        <v>370</v>
      </c>
      <c r="BH267" s="38" t="s">
        <v>370</v>
      </c>
      <c r="BI267" s="38" t="s">
        <v>370</v>
      </c>
      <c r="BJ267" s="38" t="s">
        <v>370</v>
      </c>
      <c r="BK267" s="38" t="s">
        <v>370</v>
      </c>
      <c r="BL267" s="38" t="s">
        <v>370</v>
      </c>
      <c r="BM267" s="38" t="s">
        <v>370</v>
      </c>
      <c r="BN267" s="38" t="s">
        <v>370</v>
      </c>
      <c r="BO267" s="38" t="s">
        <v>370</v>
      </c>
      <c r="BP267" s="38" t="s">
        <v>370</v>
      </c>
      <c r="BQ267" s="38" t="s">
        <v>370</v>
      </c>
      <c r="BR267" s="38" t="s">
        <v>370</v>
      </c>
      <c r="BS267" s="38" t="s">
        <v>370</v>
      </c>
      <c r="BT267" s="38" t="s">
        <v>370</v>
      </c>
      <c r="BU267" s="38" t="s">
        <v>370</v>
      </c>
      <c r="BV267" s="38" t="s">
        <v>370</v>
      </c>
      <c r="BW267" s="38" t="s">
        <v>370</v>
      </c>
      <c r="BX267" s="38" t="s">
        <v>370</v>
      </c>
      <c r="BY267" s="38" t="s">
        <v>370</v>
      </c>
      <c r="BZ267" s="38" t="s">
        <v>370</v>
      </c>
      <c r="CA267" s="38" t="s">
        <v>370</v>
      </c>
      <c r="CB267" s="38" t="s">
        <v>370</v>
      </c>
      <c r="CC267" s="38" t="s">
        <v>370</v>
      </c>
      <c r="CD267" s="38" t="s">
        <v>370</v>
      </c>
      <c r="CE267" s="38" t="s">
        <v>370</v>
      </c>
      <c r="CF267" s="38" t="s">
        <v>370</v>
      </c>
      <c r="CG267" s="38" t="s">
        <v>370</v>
      </c>
      <c r="CH267" s="38" t="s">
        <v>370</v>
      </c>
      <c r="CI267" s="38" t="s">
        <v>370</v>
      </c>
      <c r="CJ267" s="38" t="s">
        <v>370</v>
      </c>
      <c r="CK267" s="38" t="s">
        <v>370</v>
      </c>
      <c r="CL267" s="37" t="s">
        <v>370</v>
      </c>
    </row>
    <row r="268" spans="1:90" s="9" customFormat="1" ht="12.75" x14ac:dyDescent="0.2">
      <c r="A268" s="28"/>
      <c r="B268" s="19" t="s">
        <v>35</v>
      </c>
      <c r="C268" s="20" t="s">
        <v>175</v>
      </c>
      <c r="D268" s="18" t="s">
        <v>176</v>
      </c>
      <c r="E268" s="20" t="s">
        <v>178</v>
      </c>
      <c r="F268" s="56" t="s">
        <v>179</v>
      </c>
      <c r="G268" s="18" t="s">
        <v>39</v>
      </c>
      <c r="H268" s="18" t="s">
        <v>39</v>
      </c>
      <c r="I268" s="18" t="s">
        <v>39</v>
      </c>
      <c r="J268" s="18" t="s">
        <v>39</v>
      </c>
      <c r="K268" s="18"/>
      <c r="L268" s="38" t="s">
        <v>370</v>
      </c>
      <c r="M268" s="38" t="s">
        <v>370</v>
      </c>
      <c r="N268" s="38">
        <v>16135</v>
      </c>
      <c r="O268" s="38">
        <v>51890</v>
      </c>
      <c r="P268" s="38">
        <v>59537</v>
      </c>
      <c r="Q268" s="38">
        <v>65671</v>
      </c>
      <c r="R268" s="18"/>
      <c r="S268" s="38" t="s">
        <v>370</v>
      </c>
      <c r="T268" s="38" t="s">
        <v>370</v>
      </c>
      <c r="U268" s="38" t="s">
        <v>370</v>
      </c>
      <c r="V268" s="38" t="s">
        <v>370</v>
      </c>
      <c r="W268" s="38" t="s">
        <v>370</v>
      </c>
      <c r="X268" s="38" t="s">
        <v>370</v>
      </c>
      <c r="Y268" s="38" t="s">
        <v>370</v>
      </c>
      <c r="Z268" s="38" t="s">
        <v>370</v>
      </c>
      <c r="AA268" s="38" t="s">
        <v>370</v>
      </c>
      <c r="AB268" s="38" t="s">
        <v>370</v>
      </c>
      <c r="AC268" s="38" t="s">
        <v>370</v>
      </c>
      <c r="AD268" s="38" t="s">
        <v>370</v>
      </c>
      <c r="AE268" s="38" t="s">
        <v>370</v>
      </c>
      <c r="AF268" s="38" t="s">
        <v>370</v>
      </c>
      <c r="AG268" s="38" t="s">
        <v>370</v>
      </c>
      <c r="AH268" s="38" t="s">
        <v>370</v>
      </c>
      <c r="AI268" s="38" t="s">
        <v>370</v>
      </c>
      <c r="AJ268" s="38" t="s">
        <v>370</v>
      </c>
      <c r="AK268" s="38" t="s">
        <v>370</v>
      </c>
      <c r="AL268" s="38" t="s">
        <v>370</v>
      </c>
      <c r="AM268" s="38" t="s">
        <v>370</v>
      </c>
      <c r="AN268" s="38" t="s">
        <v>370</v>
      </c>
      <c r="AO268" s="38" t="s">
        <v>370</v>
      </c>
      <c r="AP268" s="38" t="s">
        <v>370</v>
      </c>
      <c r="AQ268" s="38" t="s">
        <v>370</v>
      </c>
      <c r="AR268" s="38" t="s">
        <v>370</v>
      </c>
      <c r="AS268" s="38" t="s">
        <v>370</v>
      </c>
      <c r="AT268" s="38" t="s">
        <v>370</v>
      </c>
      <c r="AU268" s="38" t="s">
        <v>370</v>
      </c>
      <c r="AV268" s="38" t="s">
        <v>370</v>
      </c>
      <c r="AW268" s="38">
        <v>1646</v>
      </c>
      <c r="AX268" s="38" t="s">
        <v>370</v>
      </c>
      <c r="AY268" s="38" t="s">
        <v>370</v>
      </c>
      <c r="AZ268" s="38">
        <v>2565</v>
      </c>
      <c r="BA268" s="38">
        <v>4174</v>
      </c>
      <c r="BB268" s="38">
        <v>5425</v>
      </c>
      <c r="BC268" s="38">
        <v>4172</v>
      </c>
      <c r="BD268" s="38">
        <v>3402</v>
      </c>
      <c r="BE268" s="38">
        <v>3456</v>
      </c>
      <c r="BF268" s="38">
        <v>4356</v>
      </c>
      <c r="BG268" s="38">
        <v>4506</v>
      </c>
      <c r="BH268" s="38">
        <v>5106</v>
      </c>
      <c r="BI268" s="38">
        <v>5865</v>
      </c>
      <c r="BJ268" s="38">
        <v>4578</v>
      </c>
      <c r="BK268" s="38">
        <v>4128</v>
      </c>
      <c r="BL268" s="38">
        <v>3679</v>
      </c>
      <c r="BM268" s="38">
        <v>4341</v>
      </c>
      <c r="BN268" s="38">
        <v>4304</v>
      </c>
      <c r="BO268" s="38">
        <v>4223</v>
      </c>
      <c r="BP268" s="38">
        <v>7225</v>
      </c>
      <c r="BQ268" s="38">
        <v>4656</v>
      </c>
      <c r="BR268" s="38">
        <v>4330</v>
      </c>
      <c r="BS268" s="38">
        <v>5139</v>
      </c>
      <c r="BT268" s="38">
        <v>3218</v>
      </c>
      <c r="BU268" s="38">
        <v>4831</v>
      </c>
      <c r="BV268" s="38">
        <v>2946</v>
      </c>
      <c r="BW268" s="38">
        <v>6341</v>
      </c>
      <c r="BX268" s="38">
        <v>5148</v>
      </c>
      <c r="BY268" s="38">
        <v>6409</v>
      </c>
      <c r="BZ268" s="38">
        <v>5073</v>
      </c>
      <c r="CA268" s="38">
        <v>5599</v>
      </c>
      <c r="CB268" s="38">
        <v>5583</v>
      </c>
      <c r="CC268" s="38">
        <v>4974</v>
      </c>
      <c r="CD268" s="38">
        <v>5946</v>
      </c>
      <c r="CE268" s="38">
        <v>3734</v>
      </c>
      <c r="CF268" s="38">
        <v>7036</v>
      </c>
      <c r="CG268" s="38">
        <v>8354</v>
      </c>
      <c r="CH268" s="38">
        <v>2849</v>
      </c>
      <c r="CI268" s="38">
        <v>10654</v>
      </c>
      <c r="CJ268" s="38">
        <v>4302</v>
      </c>
      <c r="CK268" s="38">
        <v>3104</v>
      </c>
      <c r="CL268" s="37">
        <v>3538</v>
      </c>
    </row>
    <row r="269" spans="1:90" s="9" customFormat="1" ht="12.75" x14ac:dyDescent="0.2">
      <c r="A269" s="28"/>
      <c r="B269" s="19" t="s">
        <v>35</v>
      </c>
      <c r="C269" s="20" t="s">
        <v>175</v>
      </c>
      <c r="D269" s="18" t="s">
        <v>176</v>
      </c>
      <c r="E269" s="20" t="s">
        <v>66</v>
      </c>
      <c r="F269" s="56" t="s">
        <v>67</v>
      </c>
      <c r="G269" s="18" t="s">
        <v>180</v>
      </c>
      <c r="H269" s="18" t="s">
        <v>39</v>
      </c>
      <c r="I269" s="18" t="s">
        <v>39</v>
      </c>
      <c r="J269" s="18" t="s">
        <v>39</v>
      </c>
      <c r="K269" s="18"/>
      <c r="L269" s="38" t="s">
        <v>370</v>
      </c>
      <c r="M269" s="38" t="s">
        <v>370</v>
      </c>
      <c r="N269" s="38" t="s">
        <v>370</v>
      </c>
      <c r="O269" s="38" t="s">
        <v>370</v>
      </c>
      <c r="P269" s="38" t="s">
        <v>370</v>
      </c>
      <c r="Q269" s="38" t="s">
        <v>370</v>
      </c>
      <c r="R269" s="18"/>
      <c r="S269" s="38" t="s">
        <v>370</v>
      </c>
      <c r="T269" s="38" t="s">
        <v>370</v>
      </c>
      <c r="U269" s="38" t="s">
        <v>370</v>
      </c>
      <c r="V269" s="38" t="s">
        <v>370</v>
      </c>
      <c r="W269" s="38" t="s">
        <v>370</v>
      </c>
      <c r="X269" s="38" t="s">
        <v>370</v>
      </c>
      <c r="Y269" s="38" t="s">
        <v>370</v>
      </c>
      <c r="Z269" s="38" t="s">
        <v>370</v>
      </c>
      <c r="AA269" s="38" t="s">
        <v>370</v>
      </c>
      <c r="AB269" s="38" t="s">
        <v>370</v>
      </c>
      <c r="AC269" s="38" t="s">
        <v>370</v>
      </c>
      <c r="AD269" s="38" t="s">
        <v>370</v>
      </c>
      <c r="AE269" s="38" t="s">
        <v>370</v>
      </c>
      <c r="AF269" s="38" t="s">
        <v>370</v>
      </c>
      <c r="AG269" s="38" t="s">
        <v>370</v>
      </c>
      <c r="AH269" s="38" t="s">
        <v>370</v>
      </c>
      <c r="AI269" s="38" t="s">
        <v>370</v>
      </c>
      <c r="AJ269" s="38" t="s">
        <v>370</v>
      </c>
      <c r="AK269" s="38" t="s">
        <v>370</v>
      </c>
      <c r="AL269" s="38" t="s">
        <v>370</v>
      </c>
      <c r="AM269" s="38" t="s">
        <v>370</v>
      </c>
      <c r="AN269" s="38" t="s">
        <v>370</v>
      </c>
      <c r="AO269" s="38" t="s">
        <v>370</v>
      </c>
      <c r="AP269" s="38" t="s">
        <v>370</v>
      </c>
      <c r="AQ269" s="38" t="s">
        <v>370</v>
      </c>
      <c r="AR269" s="38" t="s">
        <v>370</v>
      </c>
      <c r="AS269" s="38" t="s">
        <v>370</v>
      </c>
      <c r="AT269" s="38" t="s">
        <v>370</v>
      </c>
      <c r="AU269" s="38" t="s">
        <v>370</v>
      </c>
      <c r="AV269" s="38" t="s">
        <v>370</v>
      </c>
      <c r="AW269" s="38" t="s">
        <v>370</v>
      </c>
      <c r="AX269" s="38" t="s">
        <v>370</v>
      </c>
      <c r="AY269" s="38" t="s">
        <v>370</v>
      </c>
      <c r="AZ269" s="38" t="s">
        <v>370</v>
      </c>
      <c r="BA269" s="38" t="s">
        <v>370</v>
      </c>
      <c r="BB269" s="38" t="s">
        <v>370</v>
      </c>
      <c r="BC269" s="38" t="s">
        <v>370</v>
      </c>
      <c r="BD269" s="38" t="s">
        <v>370</v>
      </c>
      <c r="BE269" s="38" t="s">
        <v>370</v>
      </c>
      <c r="BF269" s="38" t="s">
        <v>370</v>
      </c>
      <c r="BG269" s="38" t="s">
        <v>370</v>
      </c>
      <c r="BH269" s="38" t="s">
        <v>370</v>
      </c>
      <c r="BI269" s="38" t="s">
        <v>370</v>
      </c>
      <c r="BJ269" s="38" t="s">
        <v>370</v>
      </c>
      <c r="BK269" s="38" t="s">
        <v>370</v>
      </c>
      <c r="BL269" s="38" t="s">
        <v>370</v>
      </c>
      <c r="BM269" s="38" t="s">
        <v>370</v>
      </c>
      <c r="BN269" s="38" t="s">
        <v>370</v>
      </c>
      <c r="BO269" s="38" t="s">
        <v>370</v>
      </c>
      <c r="BP269" s="38" t="s">
        <v>370</v>
      </c>
      <c r="BQ269" s="38" t="s">
        <v>370</v>
      </c>
      <c r="BR269" s="38" t="s">
        <v>370</v>
      </c>
      <c r="BS269" s="38" t="s">
        <v>370</v>
      </c>
      <c r="BT269" s="38" t="s">
        <v>370</v>
      </c>
      <c r="BU269" s="38" t="s">
        <v>370</v>
      </c>
      <c r="BV269" s="38" t="s">
        <v>370</v>
      </c>
      <c r="BW269" s="38" t="s">
        <v>370</v>
      </c>
      <c r="BX269" s="38" t="s">
        <v>370</v>
      </c>
      <c r="BY269" s="38" t="s">
        <v>370</v>
      </c>
      <c r="BZ269" s="38" t="s">
        <v>370</v>
      </c>
      <c r="CA269" s="38" t="s">
        <v>370</v>
      </c>
      <c r="CB269" s="38" t="s">
        <v>370</v>
      </c>
      <c r="CC269" s="38" t="s">
        <v>370</v>
      </c>
      <c r="CD269" s="38" t="s">
        <v>370</v>
      </c>
      <c r="CE269" s="38" t="s">
        <v>370</v>
      </c>
      <c r="CF269" s="38" t="s">
        <v>370</v>
      </c>
      <c r="CG269" s="38" t="s">
        <v>370</v>
      </c>
      <c r="CH269" s="38" t="s">
        <v>370</v>
      </c>
      <c r="CI269" s="38" t="s">
        <v>370</v>
      </c>
      <c r="CJ269" s="38" t="s">
        <v>370</v>
      </c>
      <c r="CK269" s="38" t="s">
        <v>370</v>
      </c>
      <c r="CL269" s="37" t="s">
        <v>370</v>
      </c>
    </row>
    <row r="270" spans="1:90" s="9" customFormat="1" ht="12.75" x14ac:dyDescent="0.2">
      <c r="A270" s="28"/>
      <c r="B270" s="19" t="s">
        <v>35</v>
      </c>
      <c r="C270" s="20" t="s">
        <v>175</v>
      </c>
      <c r="D270" s="18" t="s">
        <v>176</v>
      </c>
      <c r="E270" s="20" t="s">
        <v>66</v>
      </c>
      <c r="F270" s="56" t="s">
        <v>67</v>
      </c>
      <c r="G270" s="18" t="s">
        <v>39</v>
      </c>
      <c r="H270" s="18" t="s">
        <v>39</v>
      </c>
      <c r="I270" s="18" t="s">
        <v>39</v>
      </c>
      <c r="J270" s="18" t="s">
        <v>39</v>
      </c>
      <c r="K270" s="18"/>
      <c r="L270" s="38">
        <v>774326</v>
      </c>
      <c r="M270" s="38">
        <v>736905</v>
      </c>
      <c r="N270" s="38">
        <v>368222</v>
      </c>
      <c r="O270" s="38">
        <v>240530</v>
      </c>
      <c r="P270" s="38">
        <v>277065</v>
      </c>
      <c r="Q270" s="38">
        <v>127684</v>
      </c>
      <c r="R270" s="18"/>
      <c r="S270" s="38">
        <v>79398</v>
      </c>
      <c r="T270" s="38">
        <v>80098</v>
      </c>
      <c r="U270" s="38">
        <v>68954</v>
      </c>
      <c r="V270" s="38">
        <v>61893</v>
      </c>
      <c r="W270" s="38">
        <v>62023</v>
      </c>
      <c r="X270" s="38">
        <v>66337</v>
      </c>
      <c r="Y270" s="38">
        <v>55980</v>
      </c>
      <c r="Z270" s="38">
        <v>56097</v>
      </c>
      <c r="AA270" s="38">
        <v>62080</v>
      </c>
      <c r="AB270" s="38">
        <v>57020</v>
      </c>
      <c r="AC270" s="38">
        <v>63641</v>
      </c>
      <c r="AD270" s="38">
        <v>60806</v>
      </c>
      <c r="AE270" s="38">
        <v>53891</v>
      </c>
      <c r="AF270" s="38">
        <v>54407</v>
      </c>
      <c r="AG270" s="38">
        <v>62588</v>
      </c>
      <c r="AH270" s="38">
        <v>65921</v>
      </c>
      <c r="AI270" s="38">
        <v>55208</v>
      </c>
      <c r="AJ270" s="38">
        <v>58752</v>
      </c>
      <c r="AK270" s="38">
        <v>62857</v>
      </c>
      <c r="AL270" s="38">
        <v>64879</v>
      </c>
      <c r="AM270" s="38">
        <v>61466</v>
      </c>
      <c r="AN270" s="38">
        <v>58682</v>
      </c>
      <c r="AO270" s="38">
        <v>72726</v>
      </c>
      <c r="AP270" s="38">
        <v>65529</v>
      </c>
      <c r="AQ270" s="38">
        <v>58789</v>
      </c>
      <c r="AR270" s="38">
        <v>64075</v>
      </c>
      <c r="AS270" s="38">
        <v>50595</v>
      </c>
      <c r="AT270" s="38">
        <v>54037</v>
      </c>
      <c r="AU270" s="38">
        <v>44924</v>
      </c>
      <c r="AV270" s="38">
        <v>50680</v>
      </c>
      <c r="AW270" s="38">
        <v>8390</v>
      </c>
      <c r="AX270" s="38">
        <v>4384</v>
      </c>
      <c r="AY270" s="38">
        <v>7025</v>
      </c>
      <c r="AZ270" s="38">
        <v>4950</v>
      </c>
      <c r="BA270" s="38">
        <v>8891</v>
      </c>
      <c r="BB270" s="38">
        <v>11484</v>
      </c>
      <c r="BC270" s="38">
        <v>11511</v>
      </c>
      <c r="BD270" s="38">
        <v>13447</v>
      </c>
      <c r="BE270" s="38">
        <v>12846</v>
      </c>
      <c r="BF270" s="38">
        <v>15377</v>
      </c>
      <c r="BG270" s="38">
        <v>14717</v>
      </c>
      <c r="BH270" s="38">
        <v>14559</v>
      </c>
      <c r="BI270" s="38">
        <v>26518</v>
      </c>
      <c r="BJ270" s="38">
        <v>24873</v>
      </c>
      <c r="BK270" s="38">
        <v>24671</v>
      </c>
      <c r="BL270" s="38">
        <v>31911</v>
      </c>
      <c r="BM270" s="38">
        <v>28685</v>
      </c>
      <c r="BN270" s="38">
        <v>21415</v>
      </c>
      <c r="BO270" s="38">
        <v>19077</v>
      </c>
      <c r="BP270" s="38">
        <v>20701</v>
      </c>
      <c r="BQ270" s="38">
        <v>19109</v>
      </c>
      <c r="BR270" s="38">
        <v>24662</v>
      </c>
      <c r="BS270" s="38">
        <v>20942</v>
      </c>
      <c r="BT270" s="38">
        <v>21159</v>
      </c>
      <c r="BU270" s="38">
        <v>20601</v>
      </c>
      <c r="BV270" s="38">
        <v>23294</v>
      </c>
      <c r="BW270" s="38">
        <v>29877</v>
      </c>
      <c r="BX270" s="38">
        <v>25813</v>
      </c>
      <c r="BY270" s="38">
        <v>25922</v>
      </c>
      <c r="BZ270" s="38">
        <v>25908</v>
      </c>
      <c r="CA270" s="38">
        <v>17682</v>
      </c>
      <c r="CB270" s="38">
        <v>15684</v>
      </c>
      <c r="CC270" s="38">
        <v>18068</v>
      </c>
      <c r="CD270" s="38">
        <v>10105</v>
      </c>
      <c r="CE270" s="38">
        <v>9390</v>
      </c>
      <c r="CF270" s="38">
        <v>9755</v>
      </c>
      <c r="CG270" s="38">
        <v>10857</v>
      </c>
      <c r="CH270" s="38">
        <v>8960</v>
      </c>
      <c r="CI270" s="38">
        <v>9761</v>
      </c>
      <c r="CJ270" s="38">
        <v>6811</v>
      </c>
      <c r="CK270" s="38">
        <v>6566</v>
      </c>
      <c r="CL270" s="37">
        <v>4045</v>
      </c>
    </row>
    <row r="271" spans="1:90" s="9" customFormat="1" ht="12.75" x14ac:dyDescent="0.2">
      <c r="A271" s="28"/>
      <c r="B271" s="19" t="s">
        <v>35</v>
      </c>
      <c r="C271" s="20" t="s">
        <v>175</v>
      </c>
      <c r="D271" s="18" t="s">
        <v>176</v>
      </c>
      <c r="E271" s="20" t="s">
        <v>181</v>
      </c>
      <c r="F271" s="56" t="s">
        <v>182</v>
      </c>
      <c r="G271" s="18" t="s">
        <v>180</v>
      </c>
      <c r="H271" s="18" t="s">
        <v>39</v>
      </c>
      <c r="I271" s="18" t="s">
        <v>39</v>
      </c>
      <c r="J271" s="18" t="s">
        <v>39</v>
      </c>
      <c r="K271" s="18"/>
      <c r="L271" s="38" t="s">
        <v>370</v>
      </c>
      <c r="M271" s="38" t="s">
        <v>370</v>
      </c>
      <c r="N271" s="38" t="s">
        <v>370</v>
      </c>
      <c r="O271" s="38" t="s">
        <v>370</v>
      </c>
      <c r="P271" s="38" t="s">
        <v>370</v>
      </c>
      <c r="Q271" s="38" t="s">
        <v>370</v>
      </c>
      <c r="R271" s="18"/>
      <c r="S271" s="38" t="s">
        <v>370</v>
      </c>
      <c r="T271" s="38" t="s">
        <v>370</v>
      </c>
      <c r="U271" s="38" t="s">
        <v>370</v>
      </c>
      <c r="V271" s="38" t="s">
        <v>370</v>
      </c>
      <c r="W271" s="38" t="s">
        <v>370</v>
      </c>
      <c r="X271" s="38" t="s">
        <v>370</v>
      </c>
      <c r="Y271" s="38" t="s">
        <v>370</v>
      </c>
      <c r="Z271" s="38" t="s">
        <v>370</v>
      </c>
      <c r="AA271" s="38" t="s">
        <v>370</v>
      </c>
      <c r="AB271" s="38" t="s">
        <v>370</v>
      </c>
      <c r="AC271" s="38" t="s">
        <v>370</v>
      </c>
      <c r="AD271" s="38" t="s">
        <v>370</v>
      </c>
      <c r="AE271" s="38" t="s">
        <v>370</v>
      </c>
      <c r="AF271" s="38" t="s">
        <v>370</v>
      </c>
      <c r="AG271" s="38" t="s">
        <v>370</v>
      </c>
      <c r="AH271" s="38" t="s">
        <v>370</v>
      </c>
      <c r="AI271" s="38" t="s">
        <v>370</v>
      </c>
      <c r="AJ271" s="38" t="s">
        <v>370</v>
      </c>
      <c r="AK271" s="38" t="s">
        <v>370</v>
      </c>
      <c r="AL271" s="38" t="s">
        <v>370</v>
      </c>
      <c r="AM271" s="38" t="s">
        <v>370</v>
      </c>
      <c r="AN271" s="38" t="s">
        <v>370</v>
      </c>
      <c r="AO271" s="38" t="s">
        <v>370</v>
      </c>
      <c r="AP271" s="38" t="s">
        <v>370</v>
      </c>
      <c r="AQ271" s="38" t="s">
        <v>370</v>
      </c>
      <c r="AR271" s="38" t="s">
        <v>370</v>
      </c>
      <c r="AS271" s="38" t="s">
        <v>370</v>
      </c>
      <c r="AT271" s="38" t="s">
        <v>370</v>
      </c>
      <c r="AU271" s="38" t="s">
        <v>370</v>
      </c>
      <c r="AV271" s="38" t="s">
        <v>370</v>
      </c>
      <c r="AW271" s="38" t="s">
        <v>370</v>
      </c>
      <c r="AX271" s="38" t="s">
        <v>370</v>
      </c>
      <c r="AY271" s="38" t="s">
        <v>370</v>
      </c>
      <c r="AZ271" s="38" t="s">
        <v>370</v>
      </c>
      <c r="BA271" s="38" t="s">
        <v>370</v>
      </c>
      <c r="BB271" s="38" t="s">
        <v>370</v>
      </c>
      <c r="BC271" s="38" t="s">
        <v>370</v>
      </c>
      <c r="BD271" s="38" t="s">
        <v>370</v>
      </c>
      <c r="BE271" s="38" t="s">
        <v>370</v>
      </c>
      <c r="BF271" s="38" t="s">
        <v>370</v>
      </c>
      <c r="BG271" s="38" t="s">
        <v>370</v>
      </c>
      <c r="BH271" s="38" t="s">
        <v>370</v>
      </c>
      <c r="BI271" s="38" t="s">
        <v>370</v>
      </c>
      <c r="BJ271" s="38" t="s">
        <v>370</v>
      </c>
      <c r="BK271" s="38" t="s">
        <v>370</v>
      </c>
      <c r="BL271" s="38" t="s">
        <v>370</v>
      </c>
      <c r="BM271" s="38" t="s">
        <v>370</v>
      </c>
      <c r="BN271" s="38" t="s">
        <v>370</v>
      </c>
      <c r="BO271" s="38" t="s">
        <v>370</v>
      </c>
      <c r="BP271" s="38" t="s">
        <v>370</v>
      </c>
      <c r="BQ271" s="38" t="s">
        <v>370</v>
      </c>
      <c r="BR271" s="38" t="s">
        <v>370</v>
      </c>
      <c r="BS271" s="38" t="s">
        <v>370</v>
      </c>
      <c r="BT271" s="38" t="s">
        <v>370</v>
      </c>
      <c r="BU271" s="38" t="s">
        <v>370</v>
      </c>
      <c r="BV271" s="38" t="s">
        <v>370</v>
      </c>
      <c r="BW271" s="38" t="s">
        <v>370</v>
      </c>
      <c r="BX271" s="38" t="s">
        <v>370</v>
      </c>
      <c r="BY271" s="38" t="s">
        <v>370</v>
      </c>
      <c r="BZ271" s="38" t="s">
        <v>370</v>
      </c>
      <c r="CA271" s="38" t="s">
        <v>370</v>
      </c>
      <c r="CB271" s="38" t="s">
        <v>370</v>
      </c>
      <c r="CC271" s="38" t="s">
        <v>370</v>
      </c>
      <c r="CD271" s="38" t="s">
        <v>370</v>
      </c>
      <c r="CE271" s="38" t="s">
        <v>370</v>
      </c>
      <c r="CF271" s="38" t="s">
        <v>370</v>
      </c>
      <c r="CG271" s="38" t="s">
        <v>370</v>
      </c>
      <c r="CH271" s="38" t="s">
        <v>370</v>
      </c>
      <c r="CI271" s="38" t="s">
        <v>370</v>
      </c>
      <c r="CJ271" s="38" t="s">
        <v>370</v>
      </c>
      <c r="CK271" s="38" t="s">
        <v>370</v>
      </c>
      <c r="CL271" s="37" t="s">
        <v>370</v>
      </c>
    </row>
    <row r="272" spans="1:90" s="9" customFormat="1" ht="12.75" x14ac:dyDescent="0.2">
      <c r="A272" s="28"/>
      <c r="B272" s="19" t="s">
        <v>35</v>
      </c>
      <c r="C272" s="20" t="s">
        <v>175</v>
      </c>
      <c r="D272" s="18" t="s">
        <v>176</v>
      </c>
      <c r="E272" s="20" t="s">
        <v>181</v>
      </c>
      <c r="F272" s="56" t="s">
        <v>182</v>
      </c>
      <c r="G272" s="18" t="s">
        <v>39</v>
      </c>
      <c r="H272" s="18" t="s">
        <v>39</v>
      </c>
      <c r="I272" s="18" t="s">
        <v>39</v>
      </c>
      <c r="J272" s="18" t="s">
        <v>39</v>
      </c>
      <c r="K272" s="18"/>
      <c r="L272" s="38">
        <v>16020</v>
      </c>
      <c r="M272" s="38">
        <v>33565</v>
      </c>
      <c r="N272" s="38">
        <v>19821</v>
      </c>
      <c r="O272" s="38">
        <v>26246</v>
      </c>
      <c r="P272" s="38">
        <v>38744</v>
      </c>
      <c r="Q272" s="38">
        <v>30376</v>
      </c>
      <c r="R272" s="18"/>
      <c r="S272" s="38">
        <v>969</v>
      </c>
      <c r="T272" s="38">
        <v>1775</v>
      </c>
      <c r="U272" s="38">
        <v>1645</v>
      </c>
      <c r="V272" s="38">
        <v>1064</v>
      </c>
      <c r="W272" s="38">
        <v>2033</v>
      </c>
      <c r="X272" s="38">
        <v>2371</v>
      </c>
      <c r="Y272" s="38">
        <v>1290</v>
      </c>
      <c r="Z272" s="38">
        <v>742</v>
      </c>
      <c r="AA272" s="38">
        <v>839</v>
      </c>
      <c r="AB272" s="38">
        <v>936</v>
      </c>
      <c r="AC272" s="38">
        <v>1258</v>
      </c>
      <c r="AD272" s="38">
        <v>1097</v>
      </c>
      <c r="AE272" s="38">
        <v>1033</v>
      </c>
      <c r="AF272" s="38">
        <v>968</v>
      </c>
      <c r="AG272" s="38">
        <v>1517</v>
      </c>
      <c r="AH272" s="38">
        <v>1421</v>
      </c>
      <c r="AI272" s="38">
        <v>2967</v>
      </c>
      <c r="AJ272" s="38">
        <v>6402</v>
      </c>
      <c r="AK272" s="38">
        <v>7256</v>
      </c>
      <c r="AL272" s="38">
        <v>5742</v>
      </c>
      <c r="AM272" s="38">
        <v>2194</v>
      </c>
      <c r="AN272" s="38">
        <v>1290</v>
      </c>
      <c r="AO272" s="38">
        <v>1549</v>
      </c>
      <c r="AP272" s="38">
        <v>1226</v>
      </c>
      <c r="AQ272" s="38">
        <v>839</v>
      </c>
      <c r="AR272" s="38">
        <v>1258</v>
      </c>
      <c r="AS272" s="38">
        <v>1194</v>
      </c>
      <c r="AT272" s="38">
        <v>1484</v>
      </c>
      <c r="AU272" s="38">
        <v>1291</v>
      </c>
      <c r="AV272" s="38">
        <v>1355</v>
      </c>
      <c r="AW272" s="38">
        <v>2467</v>
      </c>
      <c r="AX272" s="38">
        <v>2613</v>
      </c>
      <c r="AY272" s="38">
        <v>2097</v>
      </c>
      <c r="AZ272" s="38">
        <v>2129</v>
      </c>
      <c r="BA272" s="38">
        <v>1806</v>
      </c>
      <c r="BB272" s="38">
        <v>1290</v>
      </c>
      <c r="BC272" s="38">
        <v>2032</v>
      </c>
      <c r="BD272" s="38">
        <v>1742</v>
      </c>
      <c r="BE272" s="38">
        <v>1645</v>
      </c>
      <c r="BF272" s="38">
        <v>2064</v>
      </c>
      <c r="BG272" s="38">
        <v>1871</v>
      </c>
      <c r="BH272" s="38">
        <v>3193</v>
      </c>
      <c r="BI272" s="38">
        <v>3161</v>
      </c>
      <c r="BJ272" s="38">
        <v>2419</v>
      </c>
      <c r="BK272" s="38">
        <v>1387</v>
      </c>
      <c r="BL272" s="38">
        <v>2295</v>
      </c>
      <c r="BM272" s="38">
        <v>2179</v>
      </c>
      <c r="BN272" s="38">
        <v>2256</v>
      </c>
      <c r="BO272" s="38">
        <v>2684</v>
      </c>
      <c r="BP272" s="38">
        <v>4316</v>
      </c>
      <c r="BQ272" s="38">
        <v>8668</v>
      </c>
      <c r="BR272" s="38">
        <v>3772</v>
      </c>
      <c r="BS272" s="38">
        <v>2830</v>
      </c>
      <c r="BT272" s="38">
        <v>2334</v>
      </c>
      <c r="BU272" s="38">
        <v>2207</v>
      </c>
      <c r="BV272" s="38">
        <v>2058</v>
      </c>
      <c r="BW272" s="38">
        <v>2876</v>
      </c>
      <c r="BX272" s="38">
        <v>2325</v>
      </c>
      <c r="BY272" s="38">
        <v>1896</v>
      </c>
      <c r="BZ272" s="38">
        <v>2778</v>
      </c>
      <c r="CA272" s="38">
        <v>2290</v>
      </c>
      <c r="CB272" s="38">
        <v>2161</v>
      </c>
      <c r="CC272" s="38">
        <v>2839</v>
      </c>
      <c r="CD272" s="38">
        <v>3098</v>
      </c>
      <c r="CE272" s="38">
        <v>1742</v>
      </c>
      <c r="CF272" s="38">
        <v>1872</v>
      </c>
      <c r="CG272" s="38">
        <v>1678</v>
      </c>
      <c r="CH272" s="38">
        <v>1520</v>
      </c>
      <c r="CI272" s="38">
        <v>3360</v>
      </c>
      <c r="CJ272" s="38">
        <v>3712</v>
      </c>
      <c r="CK272" s="38">
        <v>3086</v>
      </c>
      <c r="CL272" s="37">
        <v>3016</v>
      </c>
    </row>
    <row r="273" spans="1:90" s="9" customFormat="1" ht="25.5" x14ac:dyDescent="0.2">
      <c r="A273" s="28"/>
      <c r="B273" s="19" t="s">
        <v>35</v>
      </c>
      <c r="C273" s="20" t="s">
        <v>175</v>
      </c>
      <c r="D273" s="18" t="s">
        <v>176</v>
      </c>
      <c r="E273" s="20" t="s">
        <v>114</v>
      </c>
      <c r="F273" s="56" t="s">
        <v>115</v>
      </c>
      <c r="G273" s="18" t="s">
        <v>39</v>
      </c>
      <c r="H273" s="18" t="s">
        <v>39</v>
      </c>
      <c r="I273" s="18" t="s">
        <v>39</v>
      </c>
      <c r="J273" s="18" t="s">
        <v>39</v>
      </c>
      <c r="K273" s="18"/>
      <c r="L273" s="38">
        <v>4119805</v>
      </c>
      <c r="M273" s="38">
        <v>4051100</v>
      </c>
      <c r="N273" s="38">
        <v>3091020</v>
      </c>
      <c r="O273" s="38">
        <v>1984315</v>
      </c>
      <c r="P273" s="38">
        <v>2705944</v>
      </c>
      <c r="Q273" s="38">
        <v>4289563</v>
      </c>
      <c r="R273" s="18"/>
      <c r="S273" s="38">
        <v>425649</v>
      </c>
      <c r="T273" s="38">
        <v>434573</v>
      </c>
      <c r="U273" s="38">
        <v>294998</v>
      </c>
      <c r="V273" s="38">
        <v>434051</v>
      </c>
      <c r="W273" s="38">
        <v>377824</v>
      </c>
      <c r="X273" s="38">
        <v>252617</v>
      </c>
      <c r="Y273" s="38">
        <v>401648</v>
      </c>
      <c r="Z273" s="38">
        <v>277526</v>
      </c>
      <c r="AA273" s="38">
        <v>269831</v>
      </c>
      <c r="AB273" s="38">
        <v>252031</v>
      </c>
      <c r="AC273" s="38">
        <v>355038</v>
      </c>
      <c r="AD273" s="38">
        <v>344021</v>
      </c>
      <c r="AE273" s="38">
        <v>266428</v>
      </c>
      <c r="AF273" s="38">
        <v>410565</v>
      </c>
      <c r="AG273" s="38">
        <v>286346</v>
      </c>
      <c r="AH273" s="38">
        <v>281388</v>
      </c>
      <c r="AI273" s="38">
        <v>392993</v>
      </c>
      <c r="AJ273" s="38">
        <v>305558</v>
      </c>
      <c r="AK273" s="38">
        <v>298535</v>
      </c>
      <c r="AL273" s="38">
        <v>396591</v>
      </c>
      <c r="AM273" s="38">
        <v>356119</v>
      </c>
      <c r="AN273" s="38">
        <v>233471</v>
      </c>
      <c r="AO273" s="38">
        <v>442556</v>
      </c>
      <c r="AP273" s="38">
        <v>380552</v>
      </c>
      <c r="AQ273" s="38">
        <v>344297</v>
      </c>
      <c r="AR273" s="38">
        <v>466641</v>
      </c>
      <c r="AS273" s="38">
        <v>430685</v>
      </c>
      <c r="AT273" s="38">
        <v>433394</v>
      </c>
      <c r="AU273" s="38">
        <v>426745</v>
      </c>
      <c r="AV273" s="38">
        <v>289980</v>
      </c>
      <c r="AW273" s="38">
        <v>234937</v>
      </c>
      <c r="AX273" s="38">
        <v>120640</v>
      </c>
      <c r="AY273" s="38">
        <v>135609</v>
      </c>
      <c r="AZ273" s="38">
        <v>84973</v>
      </c>
      <c r="BA273" s="38">
        <v>58201</v>
      </c>
      <c r="BB273" s="38">
        <v>64916</v>
      </c>
      <c r="BC273" s="38">
        <v>119738</v>
      </c>
      <c r="BD273" s="38">
        <v>170309</v>
      </c>
      <c r="BE273" s="38">
        <v>140776</v>
      </c>
      <c r="BF273" s="38">
        <v>168582</v>
      </c>
      <c r="BG273" s="38">
        <v>196686</v>
      </c>
      <c r="BH273" s="38">
        <v>256031</v>
      </c>
      <c r="BI273" s="38">
        <v>179225</v>
      </c>
      <c r="BJ273" s="38">
        <v>184615</v>
      </c>
      <c r="BK273" s="38">
        <v>254341</v>
      </c>
      <c r="BL273" s="38">
        <v>103100</v>
      </c>
      <c r="BM273" s="38">
        <v>81138</v>
      </c>
      <c r="BN273" s="38">
        <v>129776</v>
      </c>
      <c r="BO273" s="38">
        <v>113180</v>
      </c>
      <c r="BP273" s="38">
        <v>118843</v>
      </c>
      <c r="BQ273" s="38">
        <v>104945</v>
      </c>
      <c r="BR273" s="38">
        <v>284912</v>
      </c>
      <c r="BS273" s="38">
        <v>269525</v>
      </c>
      <c r="BT273" s="38">
        <v>228720</v>
      </c>
      <c r="BU273" s="38">
        <v>251325</v>
      </c>
      <c r="BV273" s="38">
        <v>179765</v>
      </c>
      <c r="BW273" s="38">
        <v>235743</v>
      </c>
      <c r="BX273" s="38">
        <v>284027</v>
      </c>
      <c r="BY273" s="38">
        <v>290222</v>
      </c>
      <c r="BZ273" s="38">
        <v>344736</v>
      </c>
      <c r="CA273" s="38">
        <v>234057</v>
      </c>
      <c r="CB273" s="38">
        <v>217527</v>
      </c>
      <c r="CC273" s="38">
        <v>213604</v>
      </c>
      <c r="CD273" s="38">
        <v>472007</v>
      </c>
      <c r="CE273" s="38">
        <v>481378</v>
      </c>
      <c r="CF273" s="38">
        <v>447371</v>
      </c>
      <c r="CG273" s="38">
        <v>248820</v>
      </c>
      <c r="CH273" s="38">
        <v>332764</v>
      </c>
      <c r="CI273" s="38">
        <v>403928</v>
      </c>
      <c r="CJ273" s="38">
        <v>366657</v>
      </c>
      <c r="CK273" s="38">
        <v>419024</v>
      </c>
      <c r="CL273" s="37">
        <v>452425</v>
      </c>
    </row>
    <row r="274" spans="1:90" s="9" customFormat="1" ht="25.5" x14ac:dyDescent="0.2">
      <c r="A274" s="28"/>
      <c r="B274" s="19" t="s">
        <v>35</v>
      </c>
      <c r="C274" s="20" t="s">
        <v>175</v>
      </c>
      <c r="D274" s="18" t="s">
        <v>176</v>
      </c>
      <c r="E274" s="20" t="s">
        <v>372</v>
      </c>
      <c r="F274" s="56" t="s">
        <v>373</v>
      </c>
      <c r="G274" s="18" t="s">
        <v>39</v>
      </c>
      <c r="H274" s="18" t="s">
        <v>39</v>
      </c>
      <c r="I274" s="18" t="s">
        <v>39</v>
      </c>
      <c r="J274" s="18" t="s">
        <v>39</v>
      </c>
      <c r="K274" s="18"/>
      <c r="L274" s="38">
        <v>655024</v>
      </c>
      <c r="M274" s="38">
        <v>622652</v>
      </c>
      <c r="N274" s="38">
        <v>477707</v>
      </c>
      <c r="O274" s="38" t="s">
        <v>370</v>
      </c>
      <c r="P274" s="38" t="s">
        <v>370</v>
      </c>
      <c r="Q274" s="38">
        <v>500179</v>
      </c>
      <c r="R274" s="18"/>
      <c r="S274" s="38">
        <v>62608</v>
      </c>
      <c r="T274" s="38">
        <v>57222</v>
      </c>
      <c r="U274" s="38">
        <v>52846</v>
      </c>
      <c r="V274" s="38">
        <v>48134</v>
      </c>
      <c r="W274" s="38">
        <v>51500</v>
      </c>
      <c r="X274" s="38">
        <v>51500</v>
      </c>
      <c r="Y274" s="38">
        <v>63617</v>
      </c>
      <c r="Z274" s="38">
        <v>50827</v>
      </c>
      <c r="AA274" s="38">
        <v>49480</v>
      </c>
      <c r="AB274" s="38">
        <v>57895</v>
      </c>
      <c r="AC274" s="38">
        <v>51163</v>
      </c>
      <c r="AD274" s="38">
        <v>58232</v>
      </c>
      <c r="AE274" s="38">
        <v>57222</v>
      </c>
      <c r="AF274" s="38">
        <v>47797</v>
      </c>
      <c r="AG274" s="38">
        <v>55202</v>
      </c>
      <c r="AH274" s="38">
        <v>45495</v>
      </c>
      <c r="AI274" s="38">
        <v>29074</v>
      </c>
      <c r="AJ274" s="38">
        <v>41626</v>
      </c>
      <c r="AK274" s="38">
        <v>59836</v>
      </c>
      <c r="AL274" s="38">
        <v>47449</v>
      </c>
      <c r="AM274" s="38">
        <v>46765</v>
      </c>
      <c r="AN274" s="38">
        <v>62013</v>
      </c>
      <c r="AO274" s="38">
        <v>65984</v>
      </c>
      <c r="AP274" s="38">
        <v>64189</v>
      </c>
      <c r="AQ274" s="38">
        <v>57582</v>
      </c>
      <c r="AR274" s="38">
        <v>64816</v>
      </c>
      <c r="AS274" s="38">
        <v>74007</v>
      </c>
      <c r="AT274" s="38">
        <v>67084</v>
      </c>
      <c r="AU274" s="38">
        <v>85012</v>
      </c>
      <c r="AV274" s="38">
        <v>59746</v>
      </c>
      <c r="AW274" s="38" t="s">
        <v>370</v>
      </c>
      <c r="AX274" s="38" t="s">
        <v>370</v>
      </c>
      <c r="AY274" s="38" t="s">
        <v>370</v>
      </c>
      <c r="AZ274" s="38" t="s">
        <v>370</v>
      </c>
      <c r="BA274" s="38" t="s">
        <v>370</v>
      </c>
      <c r="BB274" s="38" t="s">
        <v>370</v>
      </c>
      <c r="BC274" s="38" t="s">
        <v>370</v>
      </c>
      <c r="BD274" s="38" t="s">
        <v>370</v>
      </c>
      <c r="BE274" s="38" t="s">
        <v>370</v>
      </c>
      <c r="BF274" s="38" t="s">
        <v>370</v>
      </c>
      <c r="BG274" s="38" t="s">
        <v>370</v>
      </c>
      <c r="BH274" s="38" t="s">
        <v>370</v>
      </c>
      <c r="BI274" s="38" t="s">
        <v>370</v>
      </c>
      <c r="BJ274" s="38" t="s">
        <v>370</v>
      </c>
      <c r="BK274" s="38" t="s">
        <v>370</v>
      </c>
      <c r="BL274" s="38" t="s">
        <v>370</v>
      </c>
      <c r="BM274" s="38" t="s">
        <v>370</v>
      </c>
      <c r="BN274" s="38" t="s">
        <v>370</v>
      </c>
      <c r="BO274" s="38" t="s">
        <v>370</v>
      </c>
      <c r="BP274" s="38" t="s">
        <v>370</v>
      </c>
      <c r="BQ274" s="38" t="s">
        <v>370</v>
      </c>
      <c r="BR274" s="38" t="s">
        <v>370</v>
      </c>
      <c r="BS274" s="38" t="s">
        <v>370</v>
      </c>
      <c r="BT274" s="38" t="s">
        <v>370</v>
      </c>
      <c r="BU274" s="38" t="s">
        <v>370</v>
      </c>
      <c r="BV274" s="38" t="s">
        <v>370</v>
      </c>
      <c r="BW274" s="38" t="s">
        <v>370</v>
      </c>
      <c r="BX274" s="38" t="s">
        <v>370</v>
      </c>
      <c r="BY274" s="38" t="s">
        <v>370</v>
      </c>
      <c r="BZ274" s="38" t="s">
        <v>370</v>
      </c>
      <c r="CA274" s="38" t="s">
        <v>370</v>
      </c>
      <c r="CB274" s="38" t="s">
        <v>370</v>
      </c>
      <c r="CC274" s="38" t="s">
        <v>370</v>
      </c>
      <c r="CD274" s="38">
        <v>56843</v>
      </c>
      <c r="CE274" s="38">
        <v>75647</v>
      </c>
      <c r="CF274" s="38">
        <v>81421</v>
      </c>
      <c r="CG274" s="38">
        <v>63771</v>
      </c>
      <c r="CH274" s="38">
        <v>86315</v>
      </c>
      <c r="CI274" s="38">
        <v>75356</v>
      </c>
      <c r="CJ274" s="38" t="s">
        <v>370</v>
      </c>
      <c r="CK274" s="38" t="s">
        <v>370</v>
      </c>
      <c r="CL274" s="37" t="s">
        <v>370</v>
      </c>
    </row>
    <row r="275" spans="1:90" s="9" customFormat="1" ht="25.5" x14ac:dyDescent="0.2">
      <c r="A275" s="28"/>
      <c r="B275" s="19" t="s">
        <v>35</v>
      </c>
      <c r="C275" s="20" t="s">
        <v>175</v>
      </c>
      <c r="D275" s="18" t="s">
        <v>176</v>
      </c>
      <c r="E275" s="20" t="s">
        <v>183</v>
      </c>
      <c r="F275" s="56" t="s">
        <v>184</v>
      </c>
      <c r="G275" s="18" t="s">
        <v>42</v>
      </c>
      <c r="H275" s="18" t="s">
        <v>39</v>
      </c>
      <c r="I275" s="18" t="s">
        <v>39</v>
      </c>
      <c r="J275" s="18" t="s">
        <v>39</v>
      </c>
      <c r="K275" s="18"/>
      <c r="L275" s="38">
        <v>323905</v>
      </c>
      <c r="M275" s="38">
        <v>198263</v>
      </c>
      <c r="N275" s="38">
        <v>157581</v>
      </c>
      <c r="O275" s="38" t="s">
        <v>370</v>
      </c>
      <c r="P275" s="38" t="s">
        <v>370</v>
      </c>
      <c r="Q275" s="38" t="s">
        <v>370</v>
      </c>
      <c r="R275" s="18"/>
      <c r="S275" s="38">
        <v>28534</v>
      </c>
      <c r="T275" s="38">
        <v>22022</v>
      </c>
      <c r="U275" s="38">
        <v>28400</v>
      </c>
      <c r="V275" s="38">
        <v>27225</v>
      </c>
      <c r="W275" s="38">
        <v>27843</v>
      </c>
      <c r="X275" s="38">
        <v>33394</v>
      </c>
      <c r="Y275" s="38">
        <v>25962</v>
      </c>
      <c r="Z275" s="38">
        <v>27779</v>
      </c>
      <c r="AA275" s="38">
        <v>31468</v>
      </c>
      <c r="AB275" s="38">
        <v>36885</v>
      </c>
      <c r="AC275" s="38">
        <v>17785</v>
      </c>
      <c r="AD275" s="38">
        <v>16607</v>
      </c>
      <c r="AE275" s="38">
        <v>17599</v>
      </c>
      <c r="AF275" s="38">
        <v>21321</v>
      </c>
      <c r="AG275" s="38">
        <v>14405</v>
      </c>
      <c r="AH275" s="38">
        <v>16855</v>
      </c>
      <c r="AI275" s="38">
        <v>14797</v>
      </c>
      <c r="AJ275" s="38">
        <v>7450</v>
      </c>
      <c r="AK275" s="38">
        <v>9605</v>
      </c>
      <c r="AL275" s="38">
        <v>21510</v>
      </c>
      <c r="AM275" s="38">
        <v>19565</v>
      </c>
      <c r="AN275" s="38">
        <v>20580</v>
      </c>
      <c r="AO275" s="38">
        <v>15460</v>
      </c>
      <c r="AP275" s="38">
        <v>19117</v>
      </c>
      <c r="AQ275" s="38">
        <v>22905</v>
      </c>
      <c r="AR275" s="38">
        <v>21911</v>
      </c>
      <c r="AS275" s="38">
        <v>16776</v>
      </c>
      <c r="AT275" s="38">
        <v>13145</v>
      </c>
      <c r="AU275" s="38">
        <v>11500</v>
      </c>
      <c r="AV275" s="38">
        <v>17125</v>
      </c>
      <c r="AW275" s="38" t="s">
        <v>370</v>
      </c>
      <c r="AX275" s="38">
        <v>14091</v>
      </c>
      <c r="AY275" s="38">
        <v>17721</v>
      </c>
      <c r="AZ275" s="38" t="s">
        <v>370</v>
      </c>
      <c r="BA275" s="38" t="s">
        <v>370</v>
      </c>
      <c r="BB275" s="38" t="s">
        <v>370</v>
      </c>
      <c r="BC275" s="38" t="s">
        <v>370</v>
      </c>
      <c r="BD275" s="38" t="s">
        <v>370</v>
      </c>
      <c r="BE275" s="38" t="s">
        <v>370</v>
      </c>
      <c r="BF275" s="38" t="s">
        <v>370</v>
      </c>
      <c r="BG275" s="38" t="s">
        <v>370</v>
      </c>
      <c r="BH275" s="38" t="s">
        <v>370</v>
      </c>
      <c r="BI275" s="38" t="s">
        <v>370</v>
      </c>
      <c r="BJ275" s="38" t="s">
        <v>370</v>
      </c>
      <c r="BK275" s="38" t="s">
        <v>370</v>
      </c>
      <c r="BL275" s="38" t="s">
        <v>370</v>
      </c>
      <c r="BM275" s="38" t="s">
        <v>370</v>
      </c>
      <c r="BN275" s="38" t="s">
        <v>370</v>
      </c>
      <c r="BO275" s="38" t="s">
        <v>370</v>
      </c>
      <c r="BP275" s="38" t="s">
        <v>370</v>
      </c>
      <c r="BQ275" s="38" t="s">
        <v>370</v>
      </c>
      <c r="BR275" s="38" t="s">
        <v>370</v>
      </c>
      <c r="BS275" s="38" t="s">
        <v>370</v>
      </c>
      <c r="BT275" s="38" t="s">
        <v>370</v>
      </c>
      <c r="BU275" s="38" t="s">
        <v>370</v>
      </c>
      <c r="BV275" s="38" t="s">
        <v>370</v>
      </c>
      <c r="BW275" s="38" t="s">
        <v>370</v>
      </c>
      <c r="BX275" s="38" t="s">
        <v>370</v>
      </c>
      <c r="BY275" s="38" t="s">
        <v>370</v>
      </c>
      <c r="BZ275" s="38" t="s">
        <v>370</v>
      </c>
      <c r="CA275" s="38" t="s">
        <v>370</v>
      </c>
      <c r="CB275" s="38" t="s">
        <v>370</v>
      </c>
      <c r="CC275" s="38" t="s">
        <v>370</v>
      </c>
      <c r="CD275" s="38" t="s">
        <v>370</v>
      </c>
      <c r="CE275" s="38" t="s">
        <v>370</v>
      </c>
      <c r="CF275" s="38" t="s">
        <v>370</v>
      </c>
      <c r="CG275" s="38" t="s">
        <v>370</v>
      </c>
      <c r="CH275" s="38" t="s">
        <v>370</v>
      </c>
      <c r="CI275" s="38" t="s">
        <v>370</v>
      </c>
      <c r="CJ275" s="38" t="s">
        <v>370</v>
      </c>
      <c r="CK275" s="38" t="s">
        <v>370</v>
      </c>
      <c r="CL275" s="37" t="s">
        <v>370</v>
      </c>
    </row>
    <row r="276" spans="1:90" s="9" customFormat="1" ht="38.25" x14ac:dyDescent="0.2">
      <c r="A276" s="28"/>
      <c r="B276" s="19" t="s">
        <v>35</v>
      </c>
      <c r="C276" s="20" t="s">
        <v>175</v>
      </c>
      <c r="D276" s="18" t="s">
        <v>176</v>
      </c>
      <c r="E276" s="20" t="s">
        <v>377</v>
      </c>
      <c r="F276" s="56" t="s">
        <v>184</v>
      </c>
      <c r="G276" s="18"/>
      <c r="H276" s="18" t="s">
        <v>39</v>
      </c>
      <c r="I276" s="18" t="s">
        <v>39</v>
      </c>
      <c r="J276" s="18" t="s">
        <v>39</v>
      </c>
      <c r="K276" s="18"/>
      <c r="L276" s="38">
        <v>596841</v>
      </c>
      <c r="M276" s="38">
        <v>397554</v>
      </c>
      <c r="N276" s="38">
        <v>350038</v>
      </c>
      <c r="O276" s="38">
        <v>134694</v>
      </c>
      <c r="P276" s="38">
        <v>114657</v>
      </c>
      <c r="Q276" s="38">
        <v>397774</v>
      </c>
      <c r="R276" s="18"/>
      <c r="S276" s="38">
        <v>60302</v>
      </c>
      <c r="T276" s="38">
        <v>58952</v>
      </c>
      <c r="U276" s="38">
        <v>61895</v>
      </c>
      <c r="V276" s="38">
        <v>75636</v>
      </c>
      <c r="W276" s="38">
        <v>83289</v>
      </c>
      <c r="X276" s="38">
        <v>75703</v>
      </c>
      <c r="Y276" s="38">
        <v>73092</v>
      </c>
      <c r="Z276" s="38">
        <v>37368</v>
      </c>
      <c r="AA276" s="38">
        <v>20649</v>
      </c>
      <c r="AB276" s="38">
        <v>12615</v>
      </c>
      <c r="AC276" s="38">
        <v>23033</v>
      </c>
      <c r="AD276" s="38">
        <v>14307</v>
      </c>
      <c r="AE276" s="38">
        <v>10768</v>
      </c>
      <c r="AF276" s="38">
        <v>22831</v>
      </c>
      <c r="AG276" s="38">
        <v>26389</v>
      </c>
      <c r="AH276" s="38">
        <v>21117</v>
      </c>
      <c r="AI276" s="38">
        <v>25987</v>
      </c>
      <c r="AJ276" s="38">
        <v>28761</v>
      </c>
      <c r="AK276" s="38">
        <v>44504</v>
      </c>
      <c r="AL276" s="38">
        <v>39933</v>
      </c>
      <c r="AM276" s="38">
        <v>39371</v>
      </c>
      <c r="AN276" s="38">
        <v>50894</v>
      </c>
      <c r="AO276" s="38">
        <v>49977</v>
      </c>
      <c r="AP276" s="38">
        <v>37022</v>
      </c>
      <c r="AQ276" s="38">
        <v>33586</v>
      </c>
      <c r="AR276" s="38">
        <v>46379</v>
      </c>
      <c r="AS276" s="38">
        <v>30824</v>
      </c>
      <c r="AT276" s="38">
        <v>47760</v>
      </c>
      <c r="AU276" s="38">
        <v>23076</v>
      </c>
      <c r="AV276" s="38">
        <v>20912</v>
      </c>
      <c r="AW276" s="38">
        <v>20808</v>
      </c>
      <c r="AX276" s="38">
        <v>28517</v>
      </c>
      <c r="AY276" s="38">
        <v>24762</v>
      </c>
      <c r="AZ276" s="38">
        <v>23468</v>
      </c>
      <c r="BA276" s="38">
        <v>31745</v>
      </c>
      <c r="BB276" s="38">
        <v>18201</v>
      </c>
      <c r="BC276" s="38">
        <v>21324</v>
      </c>
      <c r="BD276" s="38">
        <v>8918</v>
      </c>
      <c r="BE276" s="38">
        <v>8465</v>
      </c>
      <c r="BF276" s="38">
        <v>20229</v>
      </c>
      <c r="BG276" s="38">
        <v>11471</v>
      </c>
      <c r="BH276" s="38">
        <v>9113</v>
      </c>
      <c r="BI276" s="38">
        <v>15357</v>
      </c>
      <c r="BJ276" s="38">
        <v>16676</v>
      </c>
      <c r="BK276" s="38">
        <v>13111</v>
      </c>
      <c r="BL276" s="38" t="s">
        <v>370</v>
      </c>
      <c r="BM276" s="38" t="s">
        <v>370</v>
      </c>
      <c r="BN276" s="38" t="s">
        <v>370</v>
      </c>
      <c r="BO276" s="38" t="s">
        <v>370</v>
      </c>
      <c r="BP276" s="38">
        <v>6719</v>
      </c>
      <c r="BQ276" s="38">
        <v>7754</v>
      </c>
      <c r="BR276" s="38">
        <v>10460</v>
      </c>
      <c r="BS276" s="38">
        <v>16156</v>
      </c>
      <c r="BT276" s="38">
        <v>15433</v>
      </c>
      <c r="BU276" s="38" t="s">
        <v>370</v>
      </c>
      <c r="BV276" s="38">
        <v>8573</v>
      </c>
      <c r="BW276" s="38">
        <v>9213</v>
      </c>
      <c r="BX276" s="38">
        <v>10122</v>
      </c>
      <c r="BY276" s="38">
        <v>15651</v>
      </c>
      <c r="BZ276" s="38">
        <v>7345</v>
      </c>
      <c r="CA276" s="38">
        <v>6648</v>
      </c>
      <c r="CB276" s="38">
        <v>6298</v>
      </c>
      <c r="CC276" s="38">
        <v>21758</v>
      </c>
      <c r="CD276" s="38">
        <v>37849</v>
      </c>
      <c r="CE276" s="38">
        <v>37257</v>
      </c>
      <c r="CF276" s="38">
        <v>34130</v>
      </c>
      <c r="CG276" s="38">
        <v>30780</v>
      </c>
      <c r="CH276" s="38">
        <v>44382</v>
      </c>
      <c r="CI276" s="38">
        <v>43918</v>
      </c>
      <c r="CJ276" s="38">
        <v>50393</v>
      </c>
      <c r="CK276" s="38">
        <v>51235</v>
      </c>
      <c r="CL276" s="37">
        <v>33126</v>
      </c>
    </row>
    <row r="277" spans="1:90" s="9" customFormat="1" ht="25.5" x14ac:dyDescent="0.2">
      <c r="A277" s="28"/>
      <c r="B277" s="19" t="s">
        <v>35</v>
      </c>
      <c r="C277" s="20" t="s">
        <v>175</v>
      </c>
      <c r="D277" s="18" t="s">
        <v>176</v>
      </c>
      <c r="E277" s="20" t="s">
        <v>374</v>
      </c>
      <c r="F277" s="56" t="s">
        <v>375</v>
      </c>
      <c r="G277" s="18" t="s">
        <v>39</v>
      </c>
      <c r="H277" s="18" t="s">
        <v>39</v>
      </c>
      <c r="I277" s="18" t="s">
        <v>39</v>
      </c>
      <c r="J277" s="18" t="s">
        <v>39</v>
      </c>
      <c r="K277" s="18"/>
      <c r="L277" s="38" t="s">
        <v>370</v>
      </c>
      <c r="M277" s="38" t="s">
        <v>370</v>
      </c>
      <c r="N277" s="38" t="s">
        <v>370</v>
      </c>
      <c r="O277" s="38" t="s">
        <v>370</v>
      </c>
      <c r="P277" s="38" t="s">
        <v>370</v>
      </c>
      <c r="Q277" s="38">
        <v>1136417</v>
      </c>
      <c r="R277" s="18"/>
      <c r="S277" s="38" t="s">
        <v>370</v>
      </c>
      <c r="T277" s="38" t="s">
        <v>370</v>
      </c>
      <c r="U277" s="38" t="s">
        <v>370</v>
      </c>
      <c r="V277" s="38" t="s">
        <v>370</v>
      </c>
      <c r="W277" s="38" t="s">
        <v>370</v>
      </c>
      <c r="X277" s="38" t="s">
        <v>370</v>
      </c>
      <c r="Y277" s="38" t="s">
        <v>370</v>
      </c>
      <c r="Z277" s="38" t="s">
        <v>370</v>
      </c>
      <c r="AA277" s="38" t="s">
        <v>370</v>
      </c>
      <c r="AB277" s="38" t="s">
        <v>370</v>
      </c>
      <c r="AC277" s="38" t="s">
        <v>370</v>
      </c>
      <c r="AD277" s="38" t="s">
        <v>370</v>
      </c>
      <c r="AE277" s="38" t="s">
        <v>370</v>
      </c>
      <c r="AF277" s="38" t="s">
        <v>370</v>
      </c>
      <c r="AG277" s="38" t="s">
        <v>370</v>
      </c>
      <c r="AH277" s="38" t="s">
        <v>370</v>
      </c>
      <c r="AI277" s="38" t="s">
        <v>370</v>
      </c>
      <c r="AJ277" s="38" t="s">
        <v>370</v>
      </c>
      <c r="AK277" s="38" t="s">
        <v>370</v>
      </c>
      <c r="AL277" s="38" t="s">
        <v>370</v>
      </c>
      <c r="AM277" s="38" t="s">
        <v>370</v>
      </c>
      <c r="AN277" s="38" t="s">
        <v>370</v>
      </c>
      <c r="AO277" s="38" t="s">
        <v>370</v>
      </c>
      <c r="AP277" s="38" t="s">
        <v>370</v>
      </c>
      <c r="AQ277" s="38" t="s">
        <v>370</v>
      </c>
      <c r="AR277" s="38" t="s">
        <v>370</v>
      </c>
      <c r="AS277" s="38" t="s">
        <v>370</v>
      </c>
      <c r="AT277" s="38" t="s">
        <v>370</v>
      </c>
      <c r="AU277" s="38" t="s">
        <v>370</v>
      </c>
      <c r="AV277" s="38" t="s">
        <v>370</v>
      </c>
      <c r="AW277" s="38" t="s">
        <v>370</v>
      </c>
      <c r="AX277" s="38" t="s">
        <v>370</v>
      </c>
      <c r="AY277" s="38" t="s">
        <v>370</v>
      </c>
      <c r="AZ277" s="38" t="s">
        <v>370</v>
      </c>
      <c r="BA277" s="38" t="s">
        <v>370</v>
      </c>
      <c r="BB277" s="38" t="s">
        <v>370</v>
      </c>
      <c r="BC277" s="38" t="s">
        <v>370</v>
      </c>
      <c r="BD277" s="38" t="s">
        <v>370</v>
      </c>
      <c r="BE277" s="38" t="s">
        <v>370</v>
      </c>
      <c r="BF277" s="38" t="s">
        <v>370</v>
      </c>
      <c r="BG277" s="38" t="s">
        <v>370</v>
      </c>
      <c r="BH277" s="38" t="s">
        <v>370</v>
      </c>
      <c r="BI277" s="38" t="s">
        <v>370</v>
      </c>
      <c r="BJ277" s="38" t="s">
        <v>370</v>
      </c>
      <c r="BK277" s="38" t="s">
        <v>370</v>
      </c>
      <c r="BL277" s="38" t="s">
        <v>370</v>
      </c>
      <c r="BM277" s="38" t="s">
        <v>370</v>
      </c>
      <c r="BN277" s="38" t="s">
        <v>370</v>
      </c>
      <c r="BO277" s="38" t="s">
        <v>370</v>
      </c>
      <c r="BP277" s="38" t="s">
        <v>370</v>
      </c>
      <c r="BQ277" s="38" t="s">
        <v>370</v>
      </c>
      <c r="BR277" s="38" t="s">
        <v>370</v>
      </c>
      <c r="BS277" s="38" t="s">
        <v>370</v>
      </c>
      <c r="BT277" s="38" t="s">
        <v>370</v>
      </c>
      <c r="BU277" s="38" t="s">
        <v>370</v>
      </c>
      <c r="BV277" s="38" t="s">
        <v>370</v>
      </c>
      <c r="BW277" s="38" t="s">
        <v>370</v>
      </c>
      <c r="BX277" s="38" t="s">
        <v>370</v>
      </c>
      <c r="BY277" s="38" t="s">
        <v>370</v>
      </c>
      <c r="BZ277" s="38">
        <v>34554</v>
      </c>
      <c r="CA277" s="38">
        <v>27612</v>
      </c>
      <c r="CB277" s="38">
        <v>33300</v>
      </c>
      <c r="CC277" s="38">
        <v>39750</v>
      </c>
      <c r="CD277" s="38">
        <v>111519</v>
      </c>
      <c r="CE277" s="38">
        <v>111725</v>
      </c>
      <c r="CF277" s="38">
        <v>120520</v>
      </c>
      <c r="CG277" s="38">
        <v>141188</v>
      </c>
      <c r="CH277" s="38">
        <v>112641</v>
      </c>
      <c r="CI277" s="38">
        <v>102055</v>
      </c>
      <c r="CJ277" s="38">
        <v>97918</v>
      </c>
      <c r="CK277" s="38">
        <v>115128</v>
      </c>
      <c r="CL277" s="37">
        <v>123062</v>
      </c>
    </row>
    <row r="278" spans="1:90" s="9" customFormat="1" ht="12.75" x14ac:dyDescent="0.2">
      <c r="A278" s="28"/>
      <c r="B278" s="19" t="s">
        <v>35</v>
      </c>
      <c r="C278" s="20" t="s">
        <v>175</v>
      </c>
      <c r="D278" s="18" t="s">
        <v>176</v>
      </c>
      <c r="E278" s="20" t="s">
        <v>185</v>
      </c>
      <c r="F278" s="56" t="s">
        <v>186</v>
      </c>
      <c r="G278" s="18" t="s">
        <v>39</v>
      </c>
      <c r="H278" s="18" t="s">
        <v>39</v>
      </c>
      <c r="I278" s="18" t="s">
        <v>39</v>
      </c>
      <c r="J278" s="18" t="s">
        <v>39</v>
      </c>
      <c r="K278" s="18"/>
      <c r="L278" s="38">
        <v>13924354</v>
      </c>
      <c r="M278" s="38">
        <v>14475886</v>
      </c>
      <c r="N278" s="38">
        <v>14800234</v>
      </c>
      <c r="O278" s="38">
        <v>14737242</v>
      </c>
      <c r="P278" s="38">
        <v>14954079</v>
      </c>
      <c r="Q278" s="38">
        <v>14965040</v>
      </c>
      <c r="R278" s="18"/>
      <c r="S278" s="38">
        <v>1183541</v>
      </c>
      <c r="T278" s="38">
        <v>1143054</v>
      </c>
      <c r="U278" s="38">
        <v>1094738</v>
      </c>
      <c r="V278" s="38">
        <v>1260878</v>
      </c>
      <c r="W278" s="38">
        <v>1095459</v>
      </c>
      <c r="X278" s="38">
        <v>1125974</v>
      </c>
      <c r="Y278" s="38">
        <v>1259437</v>
      </c>
      <c r="Z278" s="38">
        <v>1104885</v>
      </c>
      <c r="AA278" s="38">
        <v>1090242</v>
      </c>
      <c r="AB278" s="38">
        <v>1237228</v>
      </c>
      <c r="AC278" s="38">
        <v>1180531</v>
      </c>
      <c r="AD278" s="38">
        <v>1148387</v>
      </c>
      <c r="AE278" s="38">
        <v>1324549</v>
      </c>
      <c r="AF278" s="38">
        <v>1143683</v>
      </c>
      <c r="AG278" s="38">
        <v>1127217</v>
      </c>
      <c r="AH278" s="38">
        <v>1314844</v>
      </c>
      <c r="AI278" s="38">
        <v>1115283</v>
      </c>
      <c r="AJ278" s="38">
        <v>1262999</v>
      </c>
      <c r="AK278" s="38">
        <v>1235284</v>
      </c>
      <c r="AL278" s="38">
        <v>1135551</v>
      </c>
      <c r="AM278" s="38">
        <v>1174546</v>
      </c>
      <c r="AN278" s="38">
        <v>1293881</v>
      </c>
      <c r="AO278" s="38">
        <v>1178810</v>
      </c>
      <c r="AP278" s="38">
        <v>1169240</v>
      </c>
      <c r="AQ278" s="38">
        <v>1298822</v>
      </c>
      <c r="AR278" s="38">
        <v>1197186</v>
      </c>
      <c r="AS278" s="38">
        <v>1214261</v>
      </c>
      <c r="AT278" s="38">
        <v>1213760</v>
      </c>
      <c r="AU278" s="38">
        <v>1123880</v>
      </c>
      <c r="AV278" s="38">
        <v>1190407</v>
      </c>
      <c r="AW278" s="38">
        <v>1320709</v>
      </c>
      <c r="AX278" s="38">
        <v>1132755</v>
      </c>
      <c r="AY278" s="38">
        <v>1375926</v>
      </c>
      <c r="AZ278" s="38">
        <v>1211804</v>
      </c>
      <c r="BA278" s="38">
        <v>1190513</v>
      </c>
      <c r="BB278" s="38">
        <v>1330213</v>
      </c>
      <c r="BC278" s="38">
        <v>1226907</v>
      </c>
      <c r="BD278" s="38">
        <v>1192510</v>
      </c>
      <c r="BE278" s="38">
        <v>1373367</v>
      </c>
      <c r="BF278" s="38">
        <v>1134285</v>
      </c>
      <c r="BG278" s="38">
        <v>1176557</v>
      </c>
      <c r="BH278" s="38">
        <v>1312682</v>
      </c>
      <c r="BI278" s="38">
        <v>1234257</v>
      </c>
      <c r="BJ278" s="38">
        <v>1120624</v>
      </c>
      <c r="BK278" s="38">
        <v>1306018</v>
      </c>
      <c r="BL278" s="38">
        <v>1148683</v>
      </c>
      <c r="BM278" s="38">
        <v>1316888</v>
      </c>
      <c r="BN278" s="38">
        <v>1194464</v>
      </c>
      <c r="BO278" s="38">
        <v>1182026</v>
      </c>
      <c r="BP278" s="38">
        <v>1315752</v>
      </c>
      <c r="BQ278" s="38">
        <v>1149567</v>
      </c>
      <c r="BR278" s="38">
        <v>1192972</v>
      </c>
      <c r="BS278" s="38">
        <v>1386964</v>
      </c>
      <c r="BT278" s="38">
        <v>1101288</v>
      </c>
      <c r="BU278" s="38">
        <v>1401083</v>
      </c>
      <c r="BV278" s="38">
        <v>1151763</v>
      </c>
      <c r="BW278" s="38">
        <v>1204423</v>
      </c>
      <c r="BX278" s="38">
        <v>1232773</v>
      </c>
      <c r="BY278" s="38">
        <v>1442127</v>
      </c>
      <c r="BZ278" s="38">
        <v>1193340</v>
      </c>
      <c r="CA278" s="38">
        <v>1237548</v>
      </c>
      <c r="CB278" s="38">
        <v>1451492</v>
      </c>
      <c r="CC278" s="38">
        <v>1148567</v>
      </c>
      <c r="CD278" s="38">
        <v>1418201</v>
      </c>
      <c r="CE278" s="38">
        <v>1236738</v>
      </c>
      <c r="CF278" s="38">
        <v>1203521</v>
      </c>
      <c r="CG278" s="38">
        <v>1419878</v>
      </c>
      <c r="CH278" s="38">
        <v>1123043</v>
      </c>
      <c r="CI278" s="38">
        <v>1137338</v>
      </c>
      <c r="CJ278" s="38">
        <v>1154518</v>
      </c>
      <c r="CK278" s="38">
        <v>1337878</v>
      </c>
      <c r="CL278" s="37">
        <v>1096318</v>
      </c>
    </row>
    <row r="279" spans="1:90" s="9" customFormat="1" ht="12.75" x14ac:dyDescent="0.2">
      <c r="A279" s="28"/>
      <c r="B279" s="19" t="s">
        <v>35</v>
      </c>
      <c r="C279" s="20" t="s">
        <v>175</v>
      </c>
      <c r="D279" s="18" t="s">
        <v>176</v>
      </c>
      <c r="E279" s="20" t="s">
        <v>104</v>
      </c>
      <c r="F279" s="56" t="s">
        <v>105</v>
      </c>
      <c r="G279" s="18" t="s">
        <v>39</v>
      </c>
      <c r="H279" s="18" t="s">
        <v>39</v>
      </c>
      <c r="I279" s="18" t="s">
        <v>39</v>
      </c>
      <c r="J279" s="18" t="s">
        <v>39</v>
      </c>
      <c r="K279" s="18"/>
      <c r="L279" s="38">
        <v>4286084</v>
      </c>
      <c r="M279" s="38">
        <v>4385165</v>
      </c>
      <c r="N279" s="38">
        <v>2119924</v>
      </c>
      <c r="O279" s="38">
        <v>109711</v>
      </c>
      <c r="P279" s="38">
        <v>101438</v>
      </c>
      <c r="Q279" s="38">
        <v>129276</v>
      </c>
      <c r="R279" s="18"/>
      <c r="S279" s="38">
        <v>345480</v>
      </c>
      <c r="T279" s="38">
        <v>365345</v>
      </c>
      <c r="U279" s="38">
        <v>355971</v>
      </c>
      <c r="V279" s="38">
        <v>372427</v>
      </c>
      <c r="W279" s="38">
        <v>362503</v>
      </c>
      <c r="X279" s="38">
        <v>367293</v>
      </c>
      <c r="Y279" s="38">
        <v>363962</v>
      </c>
      <c r="Z279" s="38">
        <v>314408</v>
      </c>
      <c r="AA279" s="38">
        <v>367889</v>
      </c>
      <c r="AB279" s="38">
        <v>345252</v>
      </c>
      <c r="AC279" s="38">
        <v>363779</v>
      </c>
      <c r="AD279" s="38">
        <v>361777</v>
      </c>
      <c r="AE279" s="38">
        <v>432577</v>
      </c>
      <c r="AF279" s="38">
        <v>370341</v>
      </c>
      <c r="AG279" s="38">
        <v>323180</v>
      </c>
      <c r="AH279" s="38">
        <v>361365</v>
      </c>
      <c r="AI279" s="38">
        <v>351875</v>
      </c>
      <c r="AJ279" s="38">
        <v>370235</v>
      </c>
      <c r="AK279" s="38">
        <v>366745</v>
      </c>
      <c r="AL279" s="38">
        <v>340141</v>
      </c>
      <c r="AM279" s="38">
        <v>374133</v>
      </c>
      <c r="AN279" s="38">
        <v>363719</v>
      </c>
      <c r="AO279" s="38">
        <v>373881</v>
      </c>
      <c r="AP279" s="38">
        <v>356974</v>
      </c>
      <c r="AQ279" s="38">
        <v>370200</v>
      </c>
      <c r="AR279" s="38">
        <v>337493</v>
      </c>
      <c r="AS279" s="38">
        <v>347495</v>
      </c>
      <c r="AT279" s="38">
        <v>343236</v>
      </c>
      <c r="AU279" s="38">
        <v>335513</v>
      </c>
      <c r="AV279" s="38">
        <v>341045</v>
      </c>
      <c r="AW279" s="38">
        <v>7223</v>
      </c>
      <c r="AX279" s="38">
        <v>6700</v>
      </c>
      <c r="AY279" s="38">
        <v>7597</v>
      </c>
      <c r="AZ279" s="38">
        <v>6540</v>
      </c>
      <c r="BA279" s="38">
        <v>8589</v>
      </c>
      <c r="BB279" s="38">
        <v>8292</v>
      </c>
      <c r="BC279" s="38">
        <v>9470</v>
      </c>
      <c r="BD279" s="38">
        <v>9538</v>
      </c>
      <c r="BE279" s="38">
        <v>8798</v>
      </c>
      <c r="BF279" s="38">
        <v>8491</v>
      </c>
      <c r="BG279" s="38">
        <v>7811</v>
      </c>
      <c r="BH279" s="38">
        <v>8660</v>
      </c>
      <c r="BI279" s="38">
        <v>8897</v>
      </c>
      <c r="BJ279" s="38">
        <v>8897</v>
      </c>
      <c r="BK279" s="38">
        <v>9447</v>
      </c>
      <c r="BL279" s="38">
        <v>8676</v>
      </c>
      <c r="BM279" s="38">
        <v>11014</v>
      </c>
      <c r="BN279" s="38">
        <v>10012</v>
      </c>
      <c r="BO279" s="38">
        <v>10020</v>
      </c>
      <c r="BP279" s="38">
        <v>10188</v>
      </c>
      <c r="BQ279" s="38">
        <v>7281</v>
      </c>
      <c r="BR279" s="38">
        <v>8612</v>
      </c>
      <c r="BS279" s="38">
        <v>7793</v>
      </c>
      <c r="BT279" s="38">
        <v>8534</v>
      </c>
      <c r="BU279" s="38">
        <v>8175</v>
      </c>
      <c r="BV279" s="38">
        <v>8144</v>
      </c>
      <c r="BW279" s="38">
        <v>7969</v>
      </c>
      <c r="BX279" s="38">
        <v>8075</v>
      </c>
      <c r="BY279" s="38">
        <v>8710</v>
      </c>
      <c r="BZ279" s="38">
        <v>7938</v>
      </c>
      <c r="CA279" s="38">
        <v>9145</v>
      </c>
      <c r="CB279" s="38">
        <v>9672</v>
      </c>
      <c r="CC279" s="38">
        <v>10406</v>
      </c>
      <c r="CD279" s="38">
        <v>12973</v>
      </c>
      <c r="CE279" s="38">
        <v>10986</v>
      </c>
      <c r="CF279" s="38">
        <v>10054</v>
      </c>
      <c r="CG279" s="38">
        <v>9359</v>
      </c>
      <c r="CH279" s="38">
        <v>9833</v>
      </c>
      <c r="CI279" s="38">
        <v>12491</v>
      </c>
      <c r="CJ279" s="38">
        <v>9458</v>
      </c>
      <c r="CK279" s="38">
        <v>12644</v>
      </c>
      <c r="CL279" s="37">
        <v>12255</v>
      </c>
    </row>
    <row r="280" spans="1:90" s="9" customFormat="1" ht="12.75" x14ac:dyDescent="0.2">
      <c r="A280" s="28"/>
      <c r="B280" s="19" t="s">
        <v>35</v>
      </c>
      <c r="C280" s="20" t="s">
        <v>175</v>
      </c>
      <c r="D280" s="18" t="s">
        <v>176</v>
      </c>
      <c r="E280" s="20" t="s">
        <v>378</v>
      </c>
      <c r="F280" s="56" t="s">
        <v>379</v>
      </c>
      <c r="G280" s="18" t="s">
        <v>39</v>
      </c>
      <c r="H280" s="18" t="s">
        <v>39</v>
      </c>
      <c r="I280" s="18" t="s">
        <v>39</v>
      </c>
      <c r="J280" s="18" t="s">
        <v>39</v>
      </c>
      <c r="K280" s="18"/>
      <c r="L280" s="38">
        <v>1316487</v>
      </c>
      <c r="M280" s="38">
        <v>1394875</v>
      </c>
      <c r="N280" s="38">
        <v>2512682</v>
      </c>
      <c r="O280" s="38">
        <v>3747659</v>
      </c>
      <c r="P280" s="38">
        <v>3556083</v>
      </c>
      <c r="Q280" s="38">
        <v>2741400</v>
      </c>
      <c r="R280" s="18"/>
      <c r="S280" s="38">
        <v>153166</v>
      </c>
      <c r="T280" s="38">
        <v>154618</v>
      </c>
      <c r="U280" s="38">
        <v>77775</v>
      </c>
      <c r="V280" s="38">
        <v>70158</v>
      </c>
      <c r="W280" s="38">
        <v>78264</v>
      </c>
      <c r="X280" s="38">
        <v>108889</v>
      </c>
      <c r="Y280" s="38">
        <v>106218</v>
      </c>
      <c r="Z280" s="38">
        <v>104823</v>
      </c>
      <c r="AA280" s="38">
        <v>117768</v>
      </c>
      <c r="AB280" s="38">
        <v>112591</v>
      </c>
      <c r="AC280" s="38">
        <v>116838</v>
      </c>
      <c r="AD280" s="38">
        <v>115379</v>
      </c>
      <c r="AE280" s="38">
        <v>117473</v>
      </c>
      <c r="AF280" s="38">
        <v>120399</v>
      </c>
      <c r="AG280" s="38">
        <v>112621</v>
      </c>
      <c r="AH280" s="38">
        <v>114470</v>
      </c>
      <c r="AI280" s="38">
        <v>111979</v>
      </c>
      <c r="AJ280" s="38">
        <v>117740</v>
      </c>
      <c r="AK280" s="38">
        <v>122866</v>
      </c>
      <c r="AL280" s="38">
        <v>112965</v>
      </c>
      <c r="AM280" s="38">
        <v>122882</v>
      </c>
      <c r="AN280" s="38">
        <v>117932</v>
      </c>
      <c r="AO280" s="38">
        <v>113424</v>
      </c>
      <c r="AP280" s="38">
        <v>110123</v>
      </c>
      <c r="AQ280" s="38">
        <v>116105</v>
      </c>
      <c r="AR280" s="38">
        <v>116885</v>
      </c>
      <c r="AS280" s="38">
        <v>107571</v>
      </c>
      <c r="AT280" s="38">
        <v>111834</v>
      </c>
      <c r="AU280" s="38">
        <v>110881</v>
      </c>
      <c r="AV280" s="38">
        <v>116159</v>
      </c>
      <c r="AW280" s="38">
        <v>318367</v>
      </c>
      <c r="AX280" s="38">
        <v>270740</v>
      </c>
      <c r="AY280" s="38">
        <v>319468</v>
      </c>
      <c r="AZ280" s="38">
        <v>314807</v>
      </c>
      <c r="BA280" s="38">
        <v>313363</v>
      </c>
      <c r="BB280" s="38">
        <v>296502</v>
      </c>
      <c r="BC280" s="38">
        <v>296448</v>
      </c>
      <c r="BD280" s="38">
        <v>307258</v>
      </c>
      <c r="BE280" s="38">
        <v>293712</v>
      </c>
      <c r="BF280" s="38">
        <v>314188</v>
      </c>
      <c r="BG280" s="38">
        <v>302721</v>
      </c>
      <c r="BH280" s="38">
        <v>327299</v>
      </c>
      <c r="BI280" s="38">
        <v>334320</v>
      </c>
      <c r="BJ280" s="38">
        <v>310849</v>
      </c>
      <c r="BK280" s="38">
        <v>325579</v>
      </c>
      <c r="BL280" s="38">
        <v>319238</v>
      </c>
      <c r="BM280" s="38">
        <v>330615</v>
      </c>
      <c r="BN280" s="38">
        <v>285431</v>
      </c>
      <c r="BO280" s="38">
        <v>323356</v>
      </c>
      <c r="BP280" s="38">
        <v>291711</v>
      </c>
      <c r="BQ280" s="38">
        <v>313897</v>
      </c>
      <c r="BR280" s="38">
        <v>325655</v>
      </c>
      <c r="BS280" s="38">
        <v>309321</v>
      </c>
      <c r="BT280" s="38">
        <v>289350</v>
      </c>
      <c r="BU280" s="38">
        <v>308954</v>
      </c>
      <c r="BV280" s="38">
        <v>234036</v>
      </c>
      <c r="BW280" s="38">
        <v>307325</v>
      </c>
      <c r="BX280" s="38">
        <v>277706</v>
      </c>
      <c r="BY280" s="38">
        <v>296883</v>
      </c>
      <c r="BZ280" s="38">
        <v>277890</v>
      </c>
      <c r="CA280" s="38">
        <v>265712</v>
      </c>
      <c r="CB280" s="38">
        <v>283650</v>
      </c>
      <c r="CC280" s="38">
        <v>275048</v>
      </c>
      <c r="CD280" s="38">
        <v>250126</v>
      </c>
      <c r="CE280" s="38">
        <v>180518</v>
      </c>
      <c r="CF280" s="38">
        <v>185767</v>
      </c>
      <c r="CG280" s="38">
        <v>217694</v>
      </c>
      <c r="CH280" s="38">
        <v>215845</v>
      </c>
      <c r="CI280" s="38">
        <v>256773</v>
      </c>
      <c r="CJ280" s="38">
        <v>209871</v>
      </c>
      <c r="CK280" s="38">
        <v>188303</v>
      </c>
      <c r="CL280" s="37">
        <v>212094</v>
      </c>
    </row>
    <row r="281" spans="1:90" s="9" customFormat="1" ht="12.75" x14ac:dyDescent="0.2">
      <c r="A281" s="28"/>
      <c r="B281" s="19" t="s">
        <v>35</v>
      </c>
      <c r="C281" s="20" t="s">
        <v>175</v>
      </c>
      <c r="D281" s="18" t="s">
        <v>176</v>
      </c>
      <c r="E281" s="20" t="s">
        <v>187</v>
      </c>
      <c r="F281" s="56" t="s">
        <v>188</v>
      </c>
      <c r="G281" s="18" t="s">
        <v>39</v>
      </c>
      <c r="H281" s="18" t="s">
        <v>39</v>
      </c>
      <c r="I281" s="18" t="s">
        <v>39</v>
      </c>
      <c r="J281" s="18" t="s">
        <v>39</v>
      </c>
      <c r="K281" s="18"/>
      <c r="L281" s="38" t="s">
        <v>370</v>
      </c>
      <c r="M281" s="38" t="s">
        <v>370</v>
      </c>
      <c r="N281" s="38" t="s">
        <v>370</v>
      </c>
      <c r="O281" s="38" t="s">
        <v>370</v>
      </c>
      <c r="P281" s="38" t="s">
        <v>370</v>
      </c>
      <c r="Q281" s="38" t="s">
        <v>370</v>
      </c>
      <c r="R281" s="18"/>
      <c r="S281" s="38" t="s">
        <v>370</v>
      </c>
      <c r="T281" s="38" t="s">
        <v>370</v>
      </c>
      <c r="U281" s="38" t="s">
        <v>370</v>
      </c>
      <c r="V281" s="38" t="s">
        <v>370</v>
      </c>
      <c r="W281" s="38" t="s">
        <v>370</v>
      </c>
      <c r="X281" s="38" t="s">
        <v>370</v>
      </c>
      <c r="Y281" s="38" t="s">
        <v>370</v>
      </c>
      <c r="Z281" s="38" t="s">
        <v>370</v>
      </c>
      <c r="AA281" s="38" t="s">
        <v>370</v>
      </c>
      <c r="AB281" s="38" t="s">
        <v>370</v>
      </c>
      <c r="AC281" s="38" t="s">
        <v>370</v>
      </c>
      <c r="AD281" s="38" t="s">
        <v>370</v>
      </c>
      <c r="AE281" s="38" t="s">
        <v>370</v>
      </c>
      <c r="AF281" s="38" t="s">
        <v>370</v>
      </c>
      <c r="AG281" s="38" t="s">
        <v>370</v>
      </c>
      <c r="AH281" s="38" t="s">
        <v>370</v>
      </c>
      <c r="AI281" s="38" t="s">
        <v>370</v>
      </c>
      <c r="AJ281" s="38" t="s">
        <v>370</v>
      </c>
      <c r="AK281" s="38" t="s">
        <v>370</v>
      </c>
      <c r="AL281" s="38" t="s">
        <v>370</v>
      </c>
      <c r="AM281" s="38" t="s">
        <v>370</v>
      </c>
      <c r="AN281" s="38" t="s">
        <v>370</v>
      </c>
      <c r="AO281" s="38" t="s">
        <v>370</v>
      </c>
      <c r="AP281" s="38" t="s">
        <v>370</v>
      </c>
      <c r="AQ281" s="38" t="s">
        <v>370</v>
      </c>
      <c r="AR281" s="38" t="s">
        <v>370</v>
      </c>
      <c r="AS281" s="38" t="s">
        <v>370</v>
      </c>
      <c r="AT281" s="38" t="s">
        <v>370</v>
      </c>
      <c r="AU281" s="38" t="s">
        <v>370</v>
      </c>
      <c r="AV281" s="38" t="s">
        <v>370</v>
      </c>
      <c r="AW281" s="38" t="s">
        <v>370</v>
      </c>
      <c r="AX281" s="38" t="s">
        <v>370</v>
      </c>
      <c r="AY281" s="38" t="s">
        <v>370</v>
      </c>
      <c r="AZ281" s="38" t="s">
        <v>370</v>
      </c>
      <c r="BA281" s="38" t="s">
        <v>370</v>
      </c>
      <c r="BB281" s="38" t="s">
        <v>370</v>
      </c>
      <c r="BC281" s="38" t="s">
        <v>370</v>
      </c>
      <c r="BD281" s="38" t="s">
        <v>370</v>
      </c>
      <c r="BE281" s="38" t="s">
        <v>370</v>
      </c>
      <c r="BF281" s="38" t="s">
        <v>370</v>
      </c>
      <c r="BG281" s="38" t="s">
        <v>370</v>
      </c>
      <c r="BH281" s="38" t="s">
        <v>370</v>
      </c>
      <c r="BI281" s="38" t="s">
        <v>370</v>
      </c>
      <c r="BJ281" s="38" t="s">
        <v>370</v>
      </c>
      <c r="BK281" s="38" t="s">
        <v>370</v>
      </c>
      <c r="BL281" s="38" t="s">
        <v>370</v>
      </c>
      <c r="BM281" s="38" t="s">
        <v>370</v>
      </c>
      <c r="BN281" s="38" t="s">
        <v>370</v>
      </c>
      <c r="BO281" s="38" t="s">
        <v>370</v>
      </c>
      <c r="BP281" s="38" t="s">
        <v>370</v>
      </c>
      <c r="BQ281" s="38" t="s">
        <v>370</v>
      </c>
      <c r="BR281" s="38" t="s">
        <v>370</v>
      </c>
      <c r="BS281" s="38" t="s">
        <v>370</v>
      </c>
      <c r="BT281" s="38" t="s">
        <v>370</v>
      </c>
      <c r="BU281" s="38" t="s">
        <v>370</v>
      </c>
      <c r="BV281" s="38" t="s">
        <v>370</v>
      </c>
      <c r="BW281" s="38" t="s">
        <v>370</v>
      </c>
      <c r="BX281" s="38" t="s">
        <v>370</v>
      </c>
      <c r="BY281" s="38" t="s">
        <v>370</v>
      </c>
      <c r="BZ281" s="38" t="s">
        <v>370</v>
      </c>
      <c r="CA281" s="38" t="s">
        <v>370</v>
      </c>
      <c r="CB281" s="38" t="s">
        <v>370</v>
      </c>
      <c r="CC281" s="38" t="s">
        <v>370</v>
      </c>
      <c r="CD281" s="38" t="s">
        <v>370</v>
      </c>
      <c r="CE281" s="38" t="s">
        <v>370</v>
      </c>
      <c r="CF281" s="38" t="s">
        <v>370</v>
      </c>
      <c r="CG281" s="38" t="s">
        <v>370</v>
      </c>
      <c r="CH281" s="38" t="s">
        <v>370</v>
      </c>
      <c r="CI281" s="38" t="s">
        <v>370</v>
      </c>
      <c r="CJ281" s="38" t="s">
        <v>370</v>
      </c>
      <c r="CK281" s="38" t="s">
        <v>370</v>
      </c>
      <c r="CL281" s="37" t="s">
        <v>370</v>
      </c>
    </row>
    <row r="282" spans="1:90" s="9" customFormat="1" ht="38.25" x14ac:dyDescent="0.2">
      <c r="A282" s="28"/>
      <c r="B282" s="19" t="s">
        <v>189</v>
      </c>
      <c r="C282" s="20" t="s">
        <v>190</v>
      </c>
      <c r="D282" s="18" t="s">
        <v>191</v>
      </c>
      <c r="E282" s="20" t="s">
        <v>97</v>
      </c>
      <c r="F282" s="56" t="s">
        <v>98</v>
      </c>
      <c r="G282" s="18" t="s">
        <v>39</v>
      </c>
      <c r="H282" s="18" t="s">
        <v>39</v>
      </c>
      <c r="I282" s="18" t="s">
        <v>39</v>
      </c>
      <c r="J282" s="18" t="s">
        <v>39</v>
      </c>
      <c r="K282" s="18"/>
      <c r="L282" s="38" t="s">
        <v>370</v>
      </c>
      <c r="M282" s="38" t="s">
        <v>370</v>
      </c>
      <c r="N282" s="38">
        <v>119144</v>
      </c>
      <c r="O282" s="38">
        <v>294353</v>
      </c>
      <c r="P282" s="38">
        <v>288709</v>
      </c>
      <c r="Q282" s="38">
        <v>350291</v>
      </c>
      <c r="R282" s="18"/>
      <c r="S282" s="38" t="s">
        <v>370</v>
      </c>
      <c r="T282" s="38" t="s">
        <v>370</v>
      </c>
      <c r="U282" s="38" t="s">
        <v>370</v>
      </c>
      <c r="V282" s="38" t="s">
        <v>370</v>
      </c>
      <c r="W282" s="38" t="s">
        <v>370</v>
      </c>
      <c r="X282" s="38" t="s">
        <v>370</v>
      </c>
      <c r="Y282" s="38" t="s">
        <v>370</v>
      </c>
      <c r="Z282" s="38" t="s">
        <v>370</v>
      </c>
      <c r="AA282" s="38" t="s">
        <v>370</v>
      </c>
      <c r="AB282" s="38" t="s">
        <v>370</v>
      </c>
      <c r="AC282" s="38" t="s">
        <v>370</v>
      </c>
      <c r="AD282" s="38" t="s">
        <v>370</v>
      </c>
      <c r="AE282" s="38" t="s">
        <v>370</v>
      </c>
      <c r="AF282" s="38" t="s">
        <v>370</v>
      </c>
      <c r="AG282" s="38" t="s">
        <v>370</v>
      </c>
      <c r="AH282" s="38" t="s">
        <v>370</v>
      </c>
      <c r="AI282" s="38" t="s">
        <v>370</v>
      </c>
      <c r="AJ282" s="38" t="s">
        <v>370</v>
      </c>
      <c r="AK282" s="38" t="s">
        <v>370</v>
      </c>
      <c r="AL282" s="38" t="s">
        <v>370</v>
      </c>
      <c r="AM282" s="38" t="s">
        <v>370</v>
      </c>
      <c r="AN282" s="38" t="s">
        <v>370</v>
      </c>
      <c r="AO282" s="38" t="s">
        <v>370</v>
      </c>
      <c r="AP282" s="38" t="s">
        <v>370</v>
      </c>
      <c r="AQ282" s="38" t="s">
        <v>370</v>
      </c>
      <c r="AR282" s="38" t="s">
        <v>370</v>
      </c>
      <c r="AS282" s="38" t="s">
        <v>370</v>
      </c>
      <c r="AT282" s="38">
        <v>10975</v>
      </c>
      <c r="AU282" s="38" t="s">
        <v>370</v>
      </c>
      <c r="AV282" s="38">
        <v>17100</v>
      </c>
      <c r="AW282" s="38">
        <v>10800</v>
      </c>
      <c r="AX282" s="38">
        <v>11700</v>
      </c>
      <c r="AY282" s="38">
        <v>14569</v>
      </c>
      <c r="AZ282" s="38">
        <v>16200</v>
      </c>
      <c r="BA282" s="38">
        <v>12600</v>
      </c>
      <c r="BB282" s="38">
        <v>18000</v>
      </c>
      <c r="BC282" s="38">
        <v>28800</v>
      </c>
      <c r="BD282" s="38">
        <v>23400</v>
      </c>
      <c r="BE282" s="38">
        <v>26100</v>
      </c>
      <c r="BF282" s="38">
        <v>22969</v>
      </c>
      <c r="BG282" s="38">
        <v>27900</v>
      </c>
      <c r="BH282" s="38">
        <v>19800</v>
      </c>
      <c r="BI282" s="38">
        <v>34200</v>
      </c>
      <c r="BJ282" s="38">
        <v>27000</v>
      </c>
      <c r="BK282" s="38">
        <v>25200</v>
      </c>
      <c r="BL282" s="38">
        <v>19982</v>
      </c>
      <c r="BM282" s="38">
        <v>23702</v>
      </c>
      <c r="BN282" s="38">
        <v>15300</v>
      </c>
      <c r="BO282" s="38">
        <v>27302</v>
      </c>
      <c r="BP282" s="38">
        <v>20938</v>
      </c>
      <c r="BQ282" s="38">
        <v>24300</v>
      </c>
      <c r="BR282" s="38">
        <v>26100</v>
      </c>
      <c r="BS282" s="38">
        <v>19800</v>
      </c>
      <c r="BT282" s="38">
        <v>20869</v>
      </c>
      <c r="BU282" s="38">
        <v>27900</v>
      </c>
      <c r="BV282" s="38">
        <v>21600</v>
      </c>
      <c r="BW282" s="38">
        <v>27000</v>
      </c>
      <c r="BX282" s="38">
        <v>23400</v>
      </c>
      <c r="BY282" s="38">
        <v>20700</v>
      </c>
      <c r="BZ282" s="38">
        <v>28800</v>
      </c>
      <c r="CA282" s="38">
        <v>17100</v>
      </c>
      <c r="CB282" s="38">
        <v>22500</v>
      </c>
      <c r="CC282" s="38">
        <v>28800</v>
      </c>
      <c r="CD282" s="38">
        <v>28800</v>
      </c>
      <c r="CE282" s="38">
        <v>28800</v>
      </c>
      <c r="CF282" s="38">
        <v>20700</v>
      </c>
      <c r="CG282" s="38">
        <v>26291</v>
      </c>
      <c r="CH282" s="38">
        <v>27000</v>
      </c>
      <c r="CI282" s="38">
        <v>34200</v>
      </c>
      <c r="CJ282" s="38">
        <v>29700</v>
      </c>
      <c r="CK282" s="38">
        <v>38700</v>
      </c>
      <c r="CL282" s="37">
        <v>47700</v>
      </c>
    </row>
    <row r="283" spans="1:90" s="9" customFormat="1" ht="12.75" x14ac:dyDescent="0.2">
      <c r="A283" s="28"/>
      <c r="B283" s="19" t="s">
        <v>189</v>
      </c>
      <c r="C283" s="20" t="s">
        <v>190</v>
      </c>
      <c r="D283" s="18" t="s">
        <v>191</v>
      </c>
      <c r="E283" s="20" t="s">
        <v>192</v>
      </c>
      <c r="F283" s="56" t="s">
        <v>193</v>
      </c>
      <c r="G283" s="18" t="s">
        <v>39</v>
      </c>
      <c r="H283" s="18" t="s">
        <v>39</v>
      </c>
      <c r="I283" s="18" t="s">
        <v>39</v>
      </c>
      <c r="J283" s="18" t="s">
        <v>39</v>
      </c>
      <c r="K283" s="18"/>
      <c r="L283" s="38" t="s">
        <v>370</v>
      </c>
      <c r="M283" s="38" t="s">
        <v>370</v>
      </c>
      <c r="N283" s="38">
        <v>4143</v>
      </c>
      <c r="O283" s="38">
        <v>8813</v>
      </c>
      <c r="P283" s="38">
        <v>12360</v>
      </c>
      <c r="Q283" s="38">
        <v>10980</v>
      </c>
      <c r="R283" s="18"/>
      <c r="S283" s="38" t="s">
        <v>370</v>
      </c>
      <c r="T283" s="38" t="s">
        <v>370</v>
      </c>
      <c r="U283" s="38" t="s">
        <v>370</v>
      </c>
      <c r="V283" s="38" t="s">
        <v>370</v>
      </c>
      <c r="W283" s="38" t="s">
        <v>370</v>
      </c>
      <c r="X283" s="38" t="s">
        <v>370</v>
      </c>
      <c r="Y283" s="38" t="s">
        <v>370</v>
      </c>
      <c r="Z283" s="38" t="s">
        <v>370</v>
      </c>
      <c r="AA283" s="38" t="s">
        <v>370</v>
      </c>
      <c r="AB283" s="38" t="s">
        <v>370</v>
      </c>
      <c r="AC283" s="38" t="s">
        <v>370</v>
      </c>
      <c r="AD283" s="38" t="s">
        <v>370</v>
      </c>
      <c r="AE283" s="38" t="s">
        <v>370</v>
      </c>
      <c r="AF283" s="38" t="s">
        <v>370</v>
      </c>
      <c r="AG283" s="38" t="s">
        <v>370</v>
      </c>
      <c r="AH283" s="38" t="s">
        <v>370</v>
      </c>
      <c r="AI283" s="38" t="s">
        <v>370</v>
      </c>
      <c r="AJ283" s="38" t="s">
        <v>370</v>
      </c>
      <c r="AK283" s="38" t="s">
        <v>370</v>
      </c>
      <c r="AL283" s="38" t="s">
        <v>370</v>
      </c>
      <c r="AM283" s="38" t="s">
        <v>370</v>
      </c>
      <c r="AN283" s="38" t="s">
        <v>370</v>
      </c>
      <c r="AO283" s="38" t="s">
        <v>370</v>
      </c>
      <c r="AP283" s="38" t="s">
        <v>370</v>
      </c>
      <c r="AQ283" s="38" t="s">
        <v>370</v>
      </c>
      <c r="AR283" s="38" t="s">
        <v>370</v>
      </c>
      <c r="AS283" s="38" t="s">
        <v>370</v>
      </c>
      <c r="AT283" s="38" t="s">
        <v>370</v>
      </c>
      <c r="AU283" s="38">
        <v>375</v>
      </c>
      <c r="AV283" s="38">
        <v>575</v>
      </c>
      <c r="AW283" s="38">
        <v>575</v>
      </c>
      <c r="AX283" s="38">
        <v>300</v>
      </c>
      <c r="AY283" s="38">
        <v>600</v>
      </c>
      <c r="AZ283" s="38">
        <v>525</v>
      </c>
      <c r="BA283" s="38">
        <v>650</v>
      </c>
      <c r="BB283" s="38">
        <v>343</v>
      </c>
      <c r="BC283" s="38">
        <v>535</v>
      </c>
      <c r="BD283" s="38">
        <v>325</v>
      </c>
      <c r="BE283" s="38">
        <v>350</v>
      </c>
      <c r="BF283" s="38">
        <v>728</v>
      </c>
      <c r="BG283" s="38">
        <v>400</v>
      </c>
      <c r="BH283" s="38">
        <v>513</v>
      </c>
      <c r="BI283" s="38">
        <v>1173</v>
      </c>
      <c r="BJ283" s="38">
        <v>1013</v>
      </c>
      <c r="BK283" s="38">
        <v>975</v>
      </c>
      <c r="BL283" s="38">
        <v>950</v>
      </c>
      <c r="BM283" s="38">
        <v>953</v>
      </c>
      <c r="BN283" s="38">
        <v>900</v>
      </c>
      <c r="BO283" s="38">
        <v>1063</v>
      </c>
      <c r="BP283" s="38">
        <v>800</v>
      </c>
      <c r="BQ283" s="38">
        <v>838</v>
      </c>
      <c r="BR283" s="38">
        <v>1083</v>
      </c>
      <c r="BS283" s="38">
        <v>1055</v>
      </c>
      <c r="BT283" s="38">
        <v>750</v>
      </c>
      <c r="BU283" s="38">
        <v>1200</v>
      </c>
      <c r="BV283" s="38">
        <v>1263</v>
      </c>
      <c r="BW283" s="38">
        <v>1255</v>
      </c>
      <c r="BX283" s="38">
        <v>1115</v>
      </c>
      <c r="BY283" s="38">
        <v>933</v>
      </c>
      <c r="BZ283" s="38">
        <v>1008</v>
      </c>
      <c r="CA283" s="38">
        <v>930</v>
      </c>
      <c r="CB283" s="38">
        <v>983</v>
      </c>
      <c r="CC283" s="38">
        <v>1000</v>
      </c>
      <c r="CD283" s="38">
        <v>410</v>
      </c>
      <c r="CE283" s="38">
        <v>1088</v>
      </c>
      <c r="CF283" s="38">
        <v>625</v>
      </c>
      <c r="CG283" s="38">
        <v>710</v>
      </c>
      <c r="CH283" s="38">
        <v>823</v>
      </c>
      <c r="CI283" s="38">
        <v>760</v>
      </c>
      <c r="CJ283" s="38">
        <v>1333</v>
      </c>
      <c r="CK283" s="38">
        <v>1145</v>
      </c>
      <c r="CL283" s="37">
        <v>1175</v>
      </c>
    </row>
    <row r="284" spans="1:90" s="9" customFormat="1" ht="12.75" x14ac:dyDescent="0.2">
      <c r="A284" s="28"/>
      <c r="B284" s="19" t="s">
        <v>189</v>
      </c>
      <c r="C284" s="20" t="s">
        <v>380</v>
      </c>
      <c r="D284" s="61" t="s">
        <v>383</v>
      </c>
      <c r="E284" s="20" t="s">
        <v>381</v>
      </c>
      <c r="F284" s="59" t="s">
        <v>382</v>
      </c>
      <c r="G284" s="18" t="s">
        <v>39</v>
      </c>
      <c r="H284" s="18" t="s">
        <v>39</v>
      </c>
      <c r="I284" s="18" t="s">
        <v>39</v>
      </c>
      <c r="J284" s="18" t="s">
        <v>39</v>
      </c>
      <c r="K284" s="18"/>
      <c r="L284" s="38">
        <v>233108</v>
      </c>
      <c r="M284" s="38">
        <v>11660</v>
      </c>
      <c r="N284" s="38">
        <v>30342.799999999999</v>
      </c>
      <c r="O284" s="38">
        <v>22863</v>
      </c>
      <c r="P284" s="38">
        <v>43898.400000000001</v>
      </c>
      <c r="Q284" s="38">
        <v>49954.32</v>
      </c>
      <c r="R284" s="18"/>
      <c r="S284" s="38">
        <v>73864</v>
      </c>
      <c r="T284" s="38">
        <v>84932</v>
      </c>
      <c r="U284" s="38">
        <v>43026</v>
      </c>
      <c r="V284" s="38">
        <v>21958</v>
      </c>
      <c r="W284" s="38">
        <v>0</v>
      </c>
      <c r="X284" s="38">
        <v>0</v>
      </c>
      <c r="Y284" s="38">
        <v>9328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1166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8">
        <v>0</v>
      </c>
      <c r="AS284" s="38">
        <v>6666.8</v>
      </c>
      <c r="AT284" s="38">
        <v>0</v>
      </c>
      <c r="AU284" s="38">
        <v>2332</v>
      </c>
      <c r="AV284" s="38">
        <v>0</v>
      </c>
      <c r="AW284" s="38">
        <v>0</v>
      </c>
      <c r="AX284" s="38">
        <v>5553</v>
      </c>
      <c r="AY284" s="38">
        <v>0</v>
      </c>
      <c r="AZ284" s="38">
        <v>14625</v>
      </c>
      <c r="BA284" s="38">
        <v>0</v>
      </c>
      <c r="BB284" s="38">
        <v>1166</v>
      </c>
      <c r="BC284" s="38">
        <v>0</v>
      </c>
      <c r="BD284" s="38">
        <v>0</v>
      </c>
      <c r="BE284" s="38">
        <v>12720</v>
      </c>
      <c r="BF284" s="38">
        <v>0</v>
      </c>
      <c r="BG284" s="38">
        <v>9455.0400000000009</v>
      </c>
      <c r="BH284" s="38">
        <v>0</v>
      </c>
      <c r="BI284" s="38">
        <v>0</v>
      </c>
      <c r="BJ284" s="38">
        <v>0</v>
      </c>
      <c r="BK284" s="38">
        <v>0</v>
      </c>
      <c r="BL284" s="38">
        <v>0</v>
      </c>
      <c r="BM284" s="38">
        <v>0</v>
      </c>
      <c r="BN284" s="38">
        <v>687.96</v>
      </c>
      <c r="BO284" s="38">
        <v>8104.32</v>
      </c>
      <c r="BP284" s="38">
        <v>0</v>
      </c>
      <c r="BQ284" s="38">
        <v>9455.0400000000009</v>
      </c>
      <c r="BR284" s="38">
        <v>675.36</v>
      </c>
      <c r="BS284" s="38">
        <v>0</v>
      </c>
      <c r="BT284" s="38">
        <v>0</v>
      </c>
      <c r="BU284" s="38">
        <v>0</v>
      </c>
      <c r="BV284" s="38">
        <v>0</v>
      </c>
      <c r="BW284" s="38">
        <v>0</v>
      </c>
      <c r="BX284" s="38">
        <v>0</v>
      </c>
      <c r="BY284" s="38">
        <v>0</v>
      </c>
      <c r="BZ284" s="38">
        <v>25663.68</v>
      </c>
      <c r="CA284" s="38">
        <v>0</v>
      </c>
      <c r="CB284" s="38">
        <v>41850</v>
      </c>
      <c r="CC284" s="38">
        <v>0</v>
      </c>
      <c r="CD284" s="38">
        <v>0</v>
      </c>
      <c r="CE284" s="38">
        <v>0</v>
      </c>
      <c r="CF284" s="38">
        <v>0</v>
      </c>
      <c r="CG284" s="38">
        <v>0</v>
      </c>
      <c r="CH284" s="38">
        <v>8104.32</v>
      </c>
      <c r="CI284" s="38">
        <v>0</v>
      </c>
      <c r="CJ284" s="38">
        <v>0</v>
      </c>
      <c r="CK284" s="38">
        <v>0</v>
      </c>
      <c r="CL284" s="37">
        <v>0</v>
      </c>
    </row>
    <row r="285" spans="1:90" s="9" customFormat="1" ht="12.75" x14ac:dyDescent="0.2">
      <c r="A285" s="28"/>
      <c r="B285" s="19" t="s">
        <v>189</v>
      </c>
      <c r="C285" s="20" t="s">
        <v>194</v>
      </c>
      <c r="D285" s="18" t="s">
        <v>195</v>
      </c>
      <c r="E285" s="20" t="s">
        <v>196</v>
      </c>
      <c r="F285" s="56">
        <v>92522</v>
      </c>
      <c r="G285" s="18" t="s">
        <v>39</v>
      </c>
      <c r="H285" s="18" t="s">
        <v>39</v>
      </c>
      <c r="I285" s="18" t="s">
        <v>39</v>
      </c>
      <c r="J285" s="18" t="s">
        <v>39</v>
      </c>
      <c r="K285" s="18"/>
      <c r="L285" s="38" t="s">
        <v>370</v>
      </c>
      <c r="M285" s="38" t="s">
        <v>370</v>
      </c>
      <c r="N285" s="38" t="s">
        <v>370</v>
      </c>
      <c r="O285" s="38" t="s">
        <v>370</v>
      </c>
      <c r="P285" s="38" t="s">
        <v>370</v>
      </c>
      <c r="Q285" s="38" t="s">
        <v>370</v>
      </c>
      <c r="R285" s="18"/>
      <c r="S285" s="38" t="s">
        <v>370</v>
      </c>
      <c r="T285" s="38">
        <v>1377</v>
      </c>
      <c r="U285" s="38" t="s">
        <v>370</v>
      </c>
      <c r="V285" s="38" t="s">
        <v>370</v>
      </c>
      <c r="W285" s="38" t="s">
        <v>370</v>
      </c>
      <c r="X285" s="38" t="s">
        <v>370</v>
      </c>
      <c r="Y285" s="38" t="s">
        <v>370</v>
      </c>
      <c r="Z285" s="38" t="s">
        <v>370</v>
      </c>
      <c r="AA285" s="38" t="s">
        <v>370</v>
      </c>
      <c r="AB285" s="38" t="s">
        <v>370</v>
      </c>
      <c r="AC285" s="38" t="s">
        <v>370</v>
      </c>
      <c r="AD285" s="38" t="s">
        <v>370</v>
      </c>
      <c r="AE285" s="38" t="s">
        <v>370</v>
      </c>
      <c r="AF285" s="38" t="s">
        <v>370</v>
      </c>
      <c r="AG285" s="38" t="s">
        <v>370</v>
      </c>
      <c r="AH285" s="38" t="s">
        <v>370</v>
      </c>
      <c r="AI285" s="38" t="s">
        <v>370</v>
      </c>
      <c r="AJ285" s="38" t="s">
        <v>370</v>
      </c>
      <c r="AK285" s="38" t="s">
        <v>370</v>
      </c>
      <c r="AL285" s="38" t="s">
        <v>370</v>
      </c>
      <c r="AM285" s="38" t="s">
        <v>370</v>
      </c>
      <c r="AN285" s="38" t="s">
        <v>370</v>
      </c>
      <c r="AO285" s="38" t="s">
        <v>370</v>
      </c>
      <c r="AP285" s="38" t="s">
        <v>370</v>
      </c>
      <c r="AQ285" s="38" t="s">
        <v>370</v>
      </c>
      <c r="AR285" s="38" t="s">
        <v>370</v>
      </c>
      <c r="AS285" s="38" t="s">
        <v>370</v>
      </c>
      <c r="AT285" s="38" t="s">
        <v>370</v>
      </c>
      <c r="AU285" s="38" t="s">
        <v>370</v>
      </c>
      <c r="AV285" s="38" t="s">
        <v>370</v>
      </c>
      <c r="AW285" s="38" t="s">
        <v>370</v>
      </c>
      <c r="AX285" s="38" t="s">
        <v>370</v>
      </c>
      <c r="AY285" s="38" t="s">
        <v>370</v>
      </c>
      <c r="AZ285" s="38" t="s">
        <v>370</v>
      </c>
      <c r="BA285" s="38" t="s">
        <v>370</v>
      </c>
      <c r="BB285" s="38" t="s">
        <v>370</v>
      </c>
      <c r="BC285" s="38" t="s">
        <v>370</v>
      </c>
      <c r="BD285" s="38" t="s">
        <v>370</v>
      </c>
      <c r="BE285" s="38" t="s">
        <v>370</v>
      </c>
      <c r="BF285" s="38" t="s">
        <v>370</v>
      </c>
      <c r="BG285" s="38" t="s">
        <v>370</v>
      </c>
      <c r="BH285" s="38" t="s">
        <v>370</v>
      </c>
      <c r="BI285" s="38" t="s">
        <v>370</v>
      </c>
      <c r="BJ285" s="38" t="s">
        <v>370</v>
      </c>
      <c r="BK285" s="38" t="s">
        <v>370</v>
      </c>
      <c r="BL285" s="38" t="s">
        <v>370</v>
      </c>
      <c r="BM285" s="38" t="s">
        <v>370</v>
      </c>
      <c r="BN285" s="38" t="s">
        <v>370</v>
      </c>
      <c r="BO285" s="38" t="s">
        <v>370</v>
      </c>
      <c r="BP285" s="38" t="s">
        <v>370</v>
      </c>
      <c r="BQ285" s="38" t="s">
        <v>370</v>
      </c>
      <c r="BR285" s="38" t="s">
        <v>370</v>
      </c>
      <c r="BS285" s="38" t="s">
        <v>370</v>
      </c>
      <c r="BT285" s="38" t="s">
        <v>370</v>
      </c>
      <c r="BU285" s="38" t="s">
        <v>370</v>
      </c>
      <c r="BV285" s="38" t="s">
        <v>370</v>
      </c>
      <c r="BW285" s="38" t="s">
        <v>370</v>
      </c>
      <c r="BX285" s="38" t="s">
        <v>370</v>
      </c>
      <c r="BY285" s="38" t="s">
        <v>370</v>
      </c>
      <c r="BZ285" s="38" t="s">
        <v>370</v>
      </c>
      <c r="CA285" s="38" t="s">
        <v>370</v>
      </c>
      <c r="CB285" s="38" t="s">
        <v>370</v>
      </c>
      <c r="CC285" s="38" t="s">
        <v>370</v>
      </c>
      <c r="CD285" s="38" t="s">
        <v>370</v>
      </c>
      <c r="CE285" s="38" t="s">
        <v>370</v>
      </c>
      <c r="CF285" s="38" t="s">
        <v>370</v>
      </c>
      <c r="CG285" s="38" t="s">
        <v>370</v>
      </c>
      <c r="CH285" s="38" t="s">
        <v>370</v>
      </c>
      <c r="CI285" s="38" t="s">
        <v>370</v>
      </c>
      <c r="CJ285" s="38" t="s">
        <v>370</v>
      </c>
      <c r="CK285" s="38" t="s">
        <v>370</v>
      </c>
      <c r="CL285" s="37" t="s">
        <v>370</v>
      </c>
    </row>
    <row r="286" spans="1:90" s="9" customFormat="1" ht="25.5" x14ac:dyDescent="0.2">
      <c r="A286" s="28"/>
      <c r="B286" s="19" t="s">
        <v>189</v>
      </c>
      <c r="C286" s="20" t="s">
        <v>194</v>
      </c>
      <c r="D286" s="18" t="s">
        <v>195</v>
      </c>
      <c r="E286" s="20" t="s">
        <v>146</v>
      </c>
      <c r="F286" s="56">
        <v>92523</v>
      </c>
      <c r="G286" s="18" t="s">
        <v>197</v>
      </c>
      <c r="H286" s="18" t="s">
        <v>39</v>
      </c>
      <c r="I286" s="18" t="s">
        <v>39</v>
      </c>
      <c r="J286" s="18" t="s">
        <v>39</v>
      </c>
      <c r="K286" s="18"/>
      <c r="L286" s="38">
        <v>45987</v>
      </c>
      <c r="M286" s="38">
        <v>53049</v>
      </c>
      <c r="N286" s="38">
        <v>56163</v>
      </c>
      <c r="O286" s="38">
        <v>43008</v>
      </c>
      <c r="P286" s="38">
        <v>32956</v>
      </c>
      <c r="Q286" s="38">
        <v>27196</v>
      </c>
      <c r="R286" s="18"/>
      <c r="S286" s="38">
        <v>2547</v>
      </c>
      <c r="T286" s="38">
        <v>4344</v>
      </c>
      <c r="U286" s="38">
        <v>3296</v>
      </c>
      <c r="V286" s="38">
        <v>3520</v>
      </c>
      <c r="W286" s="38">
        <v>5108</v>
      </c>
      <c r="X286" s="38">
        <v>2472</v>
      </c>
      <c r="Y286" s="38">
        <v>2322</v>
      </c>
      <c r="Z286" s="38">
        <v>4869</v>
      </c>
      <c r="AA286" s="38">
        <v>3925</v>
      </c>
      <c r="AB286" s="38">
        <v>4943</v>
      </c>
      <c r="AC286" s="38">
        <v>4672</v>
      </c>
      <c r="AD286" s="38">
        <v>3970</v>
      </c>
      <c r="AE286" s="38">
        <v>3595</v>
      </c>
      <c r="AF286" s="38">
        <v>2696</v>
      </c>
      <c r="AG286" s="38">
        <v>5318</v>
      </c>
      <c r="AH286" s="38">
        <v>4644</v>
      </c>
      <c r="AI286" s="38">
        <v>4943</v>
      </c>
      <c r="AJ286" s="38">
        <v>3619</v>
      </c>
      <c r="AK286" s="38">
        <v>3071</v>
      </c>
      <c r="AL286" s="38">
        <v>4869</v>
      </c>
      <c r="AM286" s="38">
        <v>4720</v>
      </c>
      <c r="AN286" s="38">
        <v>6182</v>
      </c>
      <c r="AO286" s="38">
        <v>4973</v>
      </c>
      <c r="AP286" s="38">
        <v>4419</v>
      </c>
      <c r="AQ286" s="38">
        <v>3670</v>
      </c>
      <c r="AR286" s="38">
        <v>3371</v>
      </c>
      <c r="AS286" s="38">
        <v>3076</v>
      </c>
      <c r="AT286" s="38">
        <v>5093</v>
      </c>
      <c r="AU286" s="38">
        <v>5393</v>
      </c>
      <c r="AV286" s="38">
        <v>2780</v>
      </c>
      <c r="AW286" s="38">
        <v>4224</v>
      </c>
      <c r="AX286" s="38">
        <v>4968</v>
      </c>
      <c r="AY286" s="38">
        <v>6360</v>
      </c>
      <c r="AZ286" s="38">
        <v>6741</v>
      </c>
      <c r="BA286" s="38">
        <v>5992</v>
      </c>
      <c r="BB286" s="38">
        <v>4494</v>
      </c>
      <c r="BC286" s="38">
        <v>4194</v>
      </c>
      <c r="BD286" s="38">
        <v>3895</v>
      </c>
      <c r="BE286" s="38">
        <v>5692</v>
      </c>
      <c r="BF286" s="38">
        <v>4943</v>
      </c>
      <c r="BG286" s="38">
        <v>3445</v>
      </c>
      <c r="BH286" s="38">
        <v>3895</v>
      </c>
      <c r="BI286" s="38">
        <v>3296</v>
      </c>
      <c r="BJ286" s="38">
        <v>3011</v>
      </c>
      <c r="BK286" s="38">
        <v>1648</v>
      </c>
      <c r="BL286" s="38">
        <v>2097</v>
      </c>
      <c r="BM286" s="38">
        <v>3895</v>
      </c>
      <c r="BN286" s="38">
        <v>2996</v>
      </c>
      <c r="BO286" s="38">
        <v>2397</v>
      </c>
      <c r="BP286" s="38">
        <v>2397</v>
      </c>
      <c r="BQ286" s="38">
        <v>3146</v>
      </c>
      <c r="BR286" s="38">
        <v>3595</v>
      </c>
      <c r="BS286" s="38">
        <v>4045</v>
      </c>
      <c r="BT286" s="38">
        <v>2547</v>
      </c>
      <c r="BU286" s="38">
        <v>2547</v>
      </c>
      <c r="BV286" s="38">
        <v>3445</v>
      </c>
      <c r="BW286" s="38">
        <v>2846</v>
      </c>
      <c r="BX286" s="38">
        <v>2097</v>
      </c>
      <c r="BY286" s="38">
        <v>1947</v>
      </c>
      <c r="BZ286" s="38">
        <v>1947</v>
      </c>
      <c r="CA286" s="38" t="s">
        <v>370</v>
      </c>
      <c r="CB286" s="38">
        <v>3595</v>
      </c>
      <c r="CC286" s="38">
        <v>1828</v>
      </c>
      <c r="CD286" s="38">
        <v>2996</v>
      </c>
      <c r="CE286" s="38">
        <v>2547</v>
      </c>
      <c r="CF286" s="38">
        <v>1618</v>
      </c>
      <c r="CG286" s="38">
        <v>3206</v>
      </c>
      <c r="CH286" s="38">
        <v>2367</v>
      </c>
      <c r="CI286" s="38">
        <v>2726</v>
      </c>
      <c r="CJ286" s="38">
        <v>1700</v>
      </c>
      <c r="CK286" s="38">
        <v>2030</v>
      </c>
      <c r="CL286" s="37" t="s">
        <v>370</v>
      </c>
    </row>
    <row r="287" spans="1:90" s="9" customFormat="1" ht="25.5" x14ac:dyDescent="0.2">
      <c r="A287" s="28"/>
      <c r="B287" s="19" t="s">
        <v>189</v>
      </c>
      <c r="C287" s="20" t="s">
        <v>194</v>
      </c>
      <c r="D287" s="18" t="s">
        <v>195</v>
      </c>
      <c r="E287" s="20" t="s">
        <v>146</v>
      </c>
      <c r="F287" s="56">
        <v>92523</v>
      </c>
      <c r="G287" s="18" t="s">
        <v>39</v>
      </c>
      <c r="H287" s="18" t="s">
        <v>39</v>
      </c>
      <c r="I287" s="18" t="s">
        <v>39</v>
      </c>
      <c r="J287" s="18" t="s">
        <v>39</v>
      </c>
      <c r="K287" s="18"/>
      <c r="L287" s="38" t="s">
        <v>370</v>
      </c>
      <c r="M287" s="38" t="s">
        <v>370</v>
      </c>
      <c r="N287" s="38" t="s">
        <v>370</v>
      </c>
      <c r="O287" s="38" t="s">
        <v>370</v>
      </c>
      <c r="P287" s="38" t="s">
        <v>370</v>
      </c>
      <c r="Q287" s="38" t="s">
        <v>370</v>
      </c>
      <c r="R287" s="18"/>
      <c r="S287" s="38" t="s">
        <v>370</v>
      </c>
      <c r="T287" s="38" t="s">
        <v>370</v>
      </c>
      <c r="U287" s="38" t="s">
        <v>370</v>
      </c>
      <c r="V287" s="38" t="s">
        <v>370</v>
      </c>
      <c r="W287" s="38">
        <v>2487</v>
      </c>
      <c r="X287" s="38" t="s">
        <v>370</v>
      </c>
      <c r="Y287" s="38" t="s">
        <v>370</v>
      </c>
      <c r="Z287" s="38" t="s">
        <v>370</v>
      </c>
      <c r="AA287" s="38" t="s">
        <v>370</v>
      </c>
      <c r="AB287" s="38" t="s">
        <v>370</v>
      </c>
      <c r="AC287" s="38" t="s">
        <v>370</v>
      </c>
      <c r="AD287" s="38" t="s">
        <v>370</v>
      </c>
      <c r="AE287" s="38" t="s">
        <v>370</v>
      </c>
      <c r="AF287" s="38" t="s">
        <v>370</v>
      </c>
      <c r="AG287" s="38" t="s">
        <v>370</v>
      </c>
      <c r="AH287" s="38" t="s">
        <v>370</v>
      </c>
      <c r="AI287" s="38" t="s">
        <v>370</v>
      </c>
      <c r="AJ287" s="38" t="s">
        <v>370</v>
      </c>
      <c r="AK287" s="38" t="s">
        <v>370</v>
      </c>
      <c r="AL287" s="38" t="s">
        <v>370</v>
      </c>
      <c r="AM287" s="38" t="s">
        <v>370</v>
      </c>
      <c r="AN287" s="38" t="s">
        <v>370</v>
      </c>
      <c r="AO287" s="38" t="s">
        <v>370</v>
      </c>
      <c r="AP287" s="38" t="s">
        <v>370</v>
      </c>
      <c r="AQ287" s="38" t="s">
        <v>370</v>
      </c>
      <c r="AR287" s="38" t="s">
        <v>370</v>
      </c>
      <c r="AS287" s="38" t="s">
        <v>370</v>
      </c>
      <c r="AT287" s="38" t="s">
        <v>370</v>
      </c>
      <c r="AU287" s="38" t="s">
        <v>370</v>
      </c>
      <c r="AV287" s="38" t="s">
        <v>370</v>
      </c>
      <c r="AW287" s="38" t="s">
        <v>370</v>
      </c>
      <c r="AX287" s="38" t="s">
        <v>370</v>
      </c>
      <c r="AY287" s="38" t="s">
        <v>370</v>
      </c>
      <c r="AZ287" s="38" t="s">
        <v>370</v>
      </c>
      <c r="BA287" s="38" t="s">
        <v>370</v>
      </c>
      <c r="BB287" s="38" t="s">
        <v>370</v>
      </c>
      <c r="BC287" s="38" t="s">
        <v>370</v>
      </c>
      <c r="BD287" s="38" t="s">
        <v>370</v>
      </c>
      <c r="BE287" s="38" t="s">
        <v>370</v>
      </c>
      <c r="BF287" s="38" t="s">
        <v>370</v>
      </c>
      <c r="BG287" s="38" t="s">
        <v>370</v>
      </c>
      <c r="BH287" s="38" t="s">
        <v>370</v>
      </c>
      <c r="BI287" s="38" t="s">
        <v>370</v>
      </c>
      <c r="BJ287" s="38" t="s">
        <v>370</v>
      </c>
      <c r="BK287" s="38" t="s">
        <v>370</v>
      </c>
      <c r="BL287" s="38" t="s">
        <v>370</v>
      </c>
      <c r="BM287" s="38" t="s">
        <v>370</v>
      </c>
      <c r="BN287" s="38" t="s">
        <v>370</v>
      </c>
      <c r="BO287" s="38" t="s">
        <v>370</v>
      </c>
      <c r="BP287" s="38" t="s">
        <v>370</v>
      </c>
      <c r="BQ287" s="38" t="s">
        <v>370</v>
      </c>
      <c r="BR287" s="38" t="s">
        <v>370</v>
      </c>
      <c r="BS287" s="38" t="s">
        <v>370</v>
      </c>
      <c r="BT287" s="38" t="s">
        <v>370</v>
      </c>
      <c r="BU287" s="38" t="s">
        <v>370</v>
      </c>
      <c r="BV287" s="38" t="s">
        <v>370</v>
      </c>
      <c r="BW287" s="38" t="s">
        <v>370</v>
      </c>
      <c r="BX287" s="38" t="s">
        <v>370</v>
      </c>
      <c r="BY287" s="38" t="s">
        <v>370</v>
      </c>
      <c r="BZ287" s="38" t="s">
        <v>370</v>
      </c>
      <c r="CA287" s="38" t="s">
        <v>370</v>
      </c>
      <c r="CB287" s="38" t="s">
        <v>370</v>
      </c>
      <c r="CC287" s="38" t="s">
        <v>370</v>
      </c>
      <c r="CD287" s="38" t="s">
        <v>370</v>
      </c>
      <c r="CE287" s="38" t="s">
        <v>370</v>
      </c>
      <c r="CF287" s="38" t="s">
        <v>370</v>
      </c>
      <c r="CG287" s="38" t="s">
        <v>370</v>
      </c>
      <c r="CH287" s="38" t="s">
        <v>370</v>
      </c>
      <c r="CI287" s="38" t="s">
        <v>370</v>
      </c>
      <c r="CJ287" s="38" t="s">
        <v>370</v>
      </c>
      <c r="CK287" s="38" t="s">
        <v>370</v>
      </c>
      <c r="CL287" s="37" t="s">
        <v>370</v>
      </c>
    </row>
    <row r="288" spans="1:90" s="9" customFormat="1" ht="12.75" x14ac:dyDescent="0.2">
      <c r="A288" s="28"/>
      <c r="B288" s="19" t="s">
        <v>189</v>
      </c>
      <c r="C288" s="20" t="s">
        <v>194</v>
      </c>
      <c r="D288" s="18" t="s">
        <v>195</v>
      </c>
      <c r="E288" s="20" t="s">
        <v>198</v>
      </c>
      <c r="F288" s="56">
        <v>97161</v>
      </c>
      <c r="G288" s="18" t="s">
        <v>39</v>
      </c>
      <c r="H288" s="18" t="s">
        <v>39</v>
      </c>
      <c r="I288" s="18" t="s">
        <v>39</v>
      </c>
      <c r="J288" s="18" t="s">
        <v>39</v>
      </c>
      <c r="K288" s="18"/>
      <c r="L288" s="38">
        <v>87305</v>
      </c>
      <c r="M288" s="38">
        <v>173109</v>
      </c>
      <c r="N288" s="38">
        <v>85843</v>
      </c>
      <c r="O288" s="38" t="s">
        <v>370</v>
      </c>
      <c r="P288" s="38">
        <v>22013</v>
      </c>
      <c r="Q288" s="38" t="s">
        <v>370</v>
      </c>
      <c r="R288" s="18"/>
      <c r="S288" s="38" t="s">
        <v>370</v>
      </c>
      <c r="T288" s="38" t="s">
        <v>370</v>
      </c>
      <c r="U288" s="38" t="s">
        <v>370</v>
      </c>
      <c r="V288" s="38" t="s">
        <v>370</v>
      </c>
      <c r="W288" s="38" t="s">
        <v>370</v>
      </c>
      <c r="X288" s="38" t="s">
        <v>370</v>
      </c>
      <c r="Y288" s="38">
        <v>13190</v>
      </c>
      <c r="Z288" s="38">
        <v>13117</v>
      </c>
      <c r="AA288" s="38">
        <v>14331</v>
      </c>
      <c r="AB288" s="38">
        <v>14124</v>
      </c>
      <c r="AC288" s="38">
        <v>15233</v>
      </c>
      <c r="AD288" s="38">
        <v>17310</v>
      </c>
      <c r="AE288" s="38">
        <v>16254</v>
      </c>
      <c r="AF288" s="38">
        <v>19910</v>
      </c>
      <c r="AG288" s="38">
        <v>15377</v>
      </c>
      <c r="AH288" s="38">
        <v>16779</v>
      </c>
      <c r="AI288" s="38">
        <v>14632</v>
      </c>
      <c r="AJ288" s="38">
        <v>11946</v>
      </c>
      <c r="AK288" s="38">
        <v>16371</v>
      </c>
      <c r="AL288" s="38">
        <v>15337</v>
      </c>
      <c r="AM288" s="38">
        <v>13007</v>
      </c>
      <c r="AN288" s="38">
        <v>14441</v>
      </c>
      <c r="AO288" s="38">
        <v>11404</v>
      </c>
      <c r="AP288" s="38">
        <v>7650</v>
      </c>
      <c r="AQ288" s="38">
        <v>9836</v>
      </c>
      <c r="AR288" s="38">
        <v>7740</v>
      </c>
      <c r="AS288" s="38">
        <v>8622</v>
      </c>
      <c r="AT288" s="38">
        <v>8161</v>
      </c>
      <c r="AU288" s="38">
        <v>8165</v>
      </c>
      <c r="AV288" s="38">
        <v>4713</v>
      </c>
      <c r="AW288" s="38">
        <v>7760</v>
      </c>
      <c r="AX288" s="38">
        <v>5004</v>
      </c>
      <c r="AY288" s="38">
        <v>6495</v>
      </c>
      <c r="AZ288" s="38">
        <v>7369</v>
      </c>
      <c r="BA288" s="38">
        <v>5600</v>
      </c>
      <c r="BB288" s="38">
        <v>6377</v>
      </c>
      <c r="BC288" s="38">
        <v>6224</v>
      </c>
      <c r="BD288" s="38">
        <v>6760</v>
      </c>
      <c r="BE288" s="38">
        <v>8166</v>
      </c>
      <c r="BF288" s="38">
        <v>5846</v>
      </c>
      <c r="BG288" s="38">
        <v>4602</v>
      </c>
      <c r="BH288" s="38">
        <v>3650</v>
      </c>
      <c r="BI288" s="38">
        <v>4947</v>
      </c>
      <c r="BJ288" s="38">
        <v>4749</v>
      </c>
      <c r="BK288" s="38">
        <v>2338</v>
      </c>
      <c r="BL288" s="38">
        <v>967</v>
      </c>
      <c r="BM288" s="38" t="s">
        <v>370</v>
      </c>
      <c r="BN288" s="38">
        <v>906</v>
      </c>
      <c r="BO288" s="38">
        <v>2042</v>
      </c>
      <c r="BP288" s="38">
        <v>1665</v>
      </c>
      <c r="BQ288" s="38">
        <v>2427</v>
      </c>
      <c r="BR288" s="38">
        <v>1219</v>
      </c>
      <c r="BS288" s="38" t="s">
        <v>370</v>
      </c>
      <c r="BT288" s="38">
        <v>1027</v>
      </c>
      <c r="BU288" s="38">
        <v>2355</v>
      </c>
      <c r="BV288" s="38">
        <v>1837</v>
      </c>
      <c r="BW288" s="38">
        <v>3476</v>
      </c>
      <c r="BX288" s="38">
        <v>1865</v>
      </c>
      <c r="BY288" s="38">
        <v>2410</v>
      </c>
      <c r="BZ288" s="38" t="s">
        <v>370</v>
      </c>
      <c r="CA288" s="38" t="s">
        <v>370</v>
      </c>
      <c r="CB288" s="38" t="s">
        <v>370</v>
      </c>
      <c r="CC288" s="38">
        <v>1887</v>
      </c>
      <c r="CD288" s="38" t="s">
        <v>370</v>
      </c>
      <c r="CE288" s="38" t="s">
        <v>370</v>
      </c>
      <c r="CF288" s="38" t="s">
        <v>370</v>
      </c>
      <c r="CG288" s="38" t="s">
        <v>370</v>
      </c>
      <c r="CH288" s="38" t="s">
        <v>370</v>
      </c>
      <c r="CI288" s="38" t="s">
        <v>370</v>
      </c>
      <c r="CJ288" s="38" t="s">
        <v>370</v>
      </c>
      <c r="CK288" s="38" t="s">
        <v>370</v>
      </c>
      <c r="CL288" s="37" t="s">
        <v>370</v>
      </c>
    </row>
    <row r="289" spans="1:91" s="9" customFormat="1" ht="12.75" x14ac:dyDescent="0.2">
      <c r="A289" s="28"/>
      <c r="B289" s="19" t="s">
        <v>189</v>
      </c>
      <c r="C289" s="20" t="s">
        <v>194</v>
      </c>
      <c r="D289" s="18" t="s">
        <v>195</v>
      </c>
      <c r="E289" s="20" t="s">
        <v>199</v>
      </c>
      <c r="F289" s="56">
        <v>97162</v>
      </c>
      <c r="G289" s="18" t="s">
        <v>39</v>
      </c>
      <c r="H289" s="18" t="s">
        <v>39</v>
      </c>
      <c r="I289" s="18" t="s">
        <v>39</v>
      </c>
      <c r="J289" s="18" t="s">
        <v>39</v>
      </c>
      <c r="K289" s="18"/>
      <c r="L289" s="38">
        <v>61701</v>
      </c>
      <c r="M289" s="38">
        <v>112846</v>
      </c>
      <c r="N289" s="38">
        <v>89161</v>
      </c>
      <c r="O289" s="38">
        <v>58254</v>
      </c>
      <c r="P289" s="38">
        <v>47225</v>
      </c>
      <c r="Q289" s="38">
        <v>36601</v>
      </c>
      <c r="R289" s="18"/>
      <c r="S289" s="38" t="s">
        <v>370</v>
      </c>
      <c r="T289" s="38" t="s">
        <v>370</v>
      </c>
      <c r="U289" s="38" t="s">
        <v>370</v>
      </c>
      <c r="V289" s="38" t="s">
        <v>370</v>
      </c>
      <c r="W289" s="38" t="s">
        <v>370</v>
      </c>
      <c r="X289" s="38" t="s">
        <v>370</v>
      </c>
      <c r="Y289" s="38">
        <v>9870</v>
      </c>
      <c r="Z289" s="38">
        <v>7601</v>
      </c>
      <c r="AA289" s="38">
        <v>10553</v>
      </c>
      <c r="AB289" s="38">
        <v>10382</v>
      </c>
      <c r="AC289" s="38">
        <v>12234</v>
      </c>
      <c r="AD289" s="38">
        <v>11061</v>
      </c>
      <c r="AE289" s="38">
        <v>9457</v>
      </c>
      <c r="AF289" s="38">
        <v>12811</v>
      </c>
      <c r="AG289" s="38">
        <v>9204</v>
      </c>
      <c r="AH289" s="38">
        <v>8868</v>
      </c>
      <c r="AI289" s="38">
        <v>8883</v>
      </c>
      <c r="AJ289" s="38">
        <v>8172</v>
      </c>
      <c r="AK289" s="38">
        <v>9502</v>
      </c>
      <c r="AL289" s="38">
        <v>9152</v>
      </c>
      <c r="AM289" s="38">
        <v>11435</v>
      </c>
      <c r="AN289" s="38">
        <v>8661</v>
      </c>
      <c r="AO289" s="38">
        <v>7904</v>
      </c>
      <c r="AP289" s="38">
        <v>8797</v>
      </c>
      <c r="AQ289" s="38">
        <v>8552</v>
      </c>
      <c r="AR289" s="38">
        <v>8728</v>
      </c>
      <c r="AS289" s="38">
        <v>5490</v>
      </c>
      <c r="AT289" s="38">
        <v>8160</v>
      </c>
      <c r="AU289" s="38">
        <v>6675</v>
      </c>
      <c r="AV289" s="38">
        <v>6259</v>
      </c>
      <c r="AW289" s="38">
        <v>8642</v>
      </c>
      <c r="AX289" s="38">
        <v>7419</v>
      </c>
      <c r="AY289" s="38">
        <v>7700</v>
      </c>
      <c r="AZ289" s="38">
        <v>6687</v>
      </c>
      <c r="BA289" s="38">
        <v>8428</v>
      </c>
      <c r="BB289" s="38">
        <v>6420</v>
      </c>
      <c r="BC289" s="38">
        <v>6579</v>
      </c>
      <c r="BD289" s="38">
        <v>7214</v>
      </c>
      <c r="BE289" s="38">
        <v>5740</v>
      </c>
      <c r="BF289" s="38">
        <v>6833</v>
      </c>
      <c r="BG289" s="38">
        <v>6818</v>
      </c>
      <c r="BH289" s="38">
        <v>4395</v>
      </c>
      <c r="BI289" s="38">
        <v>4759</v>
      </c>
      <c r="BJ289" s="38">
        <v>5482</v>
      </c>
      <c r="BK289" s="38">
        <v>2388</v>
      </c>
      <c r="BL289" s="38">
        <v>1310</v>
      </c>
      <c r="BM289" s="38">
        <v>3045</v>
      </c>
      <c r="BN289" s="38">
        <v>3691</v>
      </c>
      <c r="BO289" s="38">
        <v>3954</v>
      </c>
      <c r="BP289" s="38">
        <v>3261</v>
      </c>
      <c r="BQ289" s="38">
        <v>4458</v>
      </c>
      <c r="BR289" s="38">
        <v>3756</v>
      </c>
      <c r="BS289" s="38">
        <v>3487</v>
      </c>
      <c r="BT289" s="38">
        <v>2488</v>
      </c>
      <c r="BU289" s="38">
        <v>5257</v>
      </c>
      <c r="BV289" s="38">
        <v>4711</v>
      </c>
      <c r="BW289" s="38">
        <v>3661</v>
      </c>
      <c r="BX289" s="38">
        <v>4918</v>
      </c>
      <c r="BY289" s="38">
        <v>3094</v>
      </c>
      <c r="BZ289" s="38">
        <v>4178</v>
      </c>
      <c r="CA289" s="38">
        <v>3829</v>
      </c>
      <c r="CB289" s="38">
        <v>2937</v>
      </c>
      <c r="CC289" s="38">
        <v>3050</v>
      </c>
      <c r="CD289" s="38">
        <v>1863</v>
      </c>
      <c r="CE289" s="38">
        <v>2388</v>
      </c>
      <c r="CF289" s="38">
        <v>2691</v>
      </c>
      <c r="CG289" s="38">
        <v>2536</v>
      </c>
      <c r="CH289" s="38">
        <v>3062</v>
      </c>
      <c r="CI289" s="38">
        <v>3649</v>
      </c>
      <c r="CJ289" s="38">
        <v>2892</v>
      </c>
      <c r="CK289" s="38">
        <v>3413</v>
      </c>
      <c r="CL289" s="37">
        <v>4292</v>
      </c>
    </row>
    <row r="290" spans="1:91" s="9" customFormat="1" ht="12.75" x14ac:dyDescent="0.2">
      <c r="A290" s="28"/>
      <c r="B290" s="19" t="s">
        <v>189</v>
      </c>
      <c r="C290" s="20" t="s">
        <v>194</v>
      </c>
      <c r="D290" s="18" t="s">
        <v>195</v>
      </c>
      <c r="E290" s="20" t="s">
        <v>200</v>
      </c>
      <c r="F290" s="56">
        <v>97163</v>
      </c>
      <c r="G290" s="18" t="s">
        <v>39</v>
      </c>
      <c r="H290" s="18" t="s">
        <v>39</v>
      </c>
      <c r="I290" s="18" t="s">
        <v>39</v>
      </c>
      <c r="J290" s="18" t="s">
        <v>39</v>
      </c>
      <c r="K290" s="18"/>
      <c r="L290" s="38">
        <v>19735</v>
      </c>
      <c r="M290" s="38">
        <v>29600</v>
      </c>
      <c r="N290" s="38">
        <v>15121</v>
      </c>
      <c r="O290" s="38">
        <v>8781</v>
      </c>
      <c r="P290" s="38" t="s">
        <v>370</v>
      </c>
      <c r="Q290" s="38">
        <v>45697</v>
      </c>
      <c r="R290" s="18"/>
      <c r="S290" s="38" t="s">
        <v>370</v>
      </c>
      <c r="T290" s="38" t="s">
        <v>370</v>
      </c>
      <c r="U290" s="38" t="s">
        <v>370</v>
      </c>
      <c r="V290" s="38" t="s">
        <v>370</v>
      </c>
      <c r="W290" s="38" t="s">
        <v>370</v>
      </c>
      <c r="X290" s="38" t="s">
        <v>370</v>
      </c>
      <c r="Y290" s="38">
        <v>3234</v>
      </c>
      <c r="Z290" s="38">
        <v>3281</v>
      </c>
      <c r="AA290" s="38">
        <v>3266</v>
      </c>
      <c r="AB290" s="38">
        <v>2883</v>
      </c>
      <c r="AC290" s="38">
        <v>2729</v>
      </c>
      <c r="AD290" s="38">
        <v>4341</v>
      </c>
      <c r="AE290" s="38">
        <v>2636</v>
      </c>
      <c r="AF290" s="38">
        <v>3343</v>
      </c>
      <c r="AG290" s="38">
        <v>3038</v>
      </c>
      <c r="AH290" s="38">
        <v>2237</v>
      </c>
      <c r="AI290" s="38">
        <v>3184</v>
      </c>
      <c r="AJ290" s="38">
        <v>2540</v>
      </c>
      <c r="AK290" s="38">
        <v>2742</v>
      </c>
      <c r="AL290" s="38">
        <v>2404</v>
      </c>
      <c r="AM290" s="38">
        <v>1718</v>
      </c>
      <c r="AN290" s="38">
        <v>2218</v>
      </c>
      <c r="AO290" s="38">
        <v>1736</v>
      </c>
      <c r="AP290" s="38">
        <v>1803</v>
      </c>
      <c r="AQ290" s="38">
        <v>1681</v>
      </c>
      <c r="AR290" s="38">
        <v>1102</v>
      </c>
      <c r="AS290" s="38">
        <v>1686</v>
      </c>
      <c r="AT290" s="38">
        <v>1550</v>
      </c>
      <c r="AU290" s="38">
        <v>927</v>
      </c>
      <c r="AV290" s="38">
        <v>653</v>
      </c>
      <c r="AW290" s="38">
        <v>1696</v>
      </c>
      <c r="AX290" s="38">
        <v>1223</v>
      </c>
      <c r="AY290" s="38">
        <v>1406</v>
      </c>
      <c r="AZ290" s="38">
        <v>931</v>
      </c>
      <c r="BA290" s="38">
        <v>1346</v>
      </c>
      <c r="BB290" s="38">
        <v>921</v>
      </c>
      <c r="BC290" s="38">
        <v>995</v>
      </c>
      <c r="BD290" s="38" t="s">
        <v>370</v>
      </c>
      <c r="BE290" s="38">
        <v>536</v>
      </c>
      <c r="BF290" s="38" t="s">
        <v>370</v>
      </c>
      <c r="BG290" s="38" t="s">
        <v>370</v>
      </c>
      <c r="BH290" s="38">
        <v>576</v>
      </c>
      <c r="BI290" s="38">
        <v>1425</v>
      </c>
      <c r="BJ290" s="38" t="s">
        <v>370</v>
      </c>
      <c r="BK290" s="38">
        <v>626</v>
      </c>
      <c r="BL290" s="38" t="s">
        <v>370</v>
      </c>
      <c r="BM290" s="38" t="s">
        <v>370</v>
      </c>
      <c r="BN290" s="38">
        <v>1380</v>
      </c>
      <c r="BO290" s="38" t="s">
        <v>370</v>
      </c>
      <c r="BP290" s="38">
        <v>1409</v>
      </c>
      <c r="BQ290" s="38">
        <v>896</v>
      </c>
      <c r="BR290" s="38">
        <v>924</v>
      </c>
      <c r="BS290" s="38">
        <v>658</v>
      </c>
      <c r="BT290" s="38">
        <v>960</v>
      </c>
      <c r="BU290" s="38">
        <v>1234</v>
      </c>
      <c r="BV290" s="38">
        <v>2756</v>
      </c>
      <c r="BW290" s="38">
        <v>4603</v>
      </c>
      <c r="BX290" s="38">
        <v>3450</v>
      </c>
      <c r="BY290" s="38">
        <v>2770</v>
      </c>
      <c r="BZ290" s="38">
        <v>2386</v>
      </c>
      <c r="CA290" s="38">
        <v>3153</v>
      </c>
      <c r="CB290" s="38">
        <v>3699</v>
      </c>
      <c r="CC290" s="38">
        <v>3255</v>
      </c>
      <c r="CD290" s="38">
        <v>4142</v>
      </c>
      <c r="CE290" s="38">
        <v>3593</v>
      </c>
      <c r="CF290" s="38">
        <v>3487</v>
      </c>
      <c r="CG290" s="38">
        <v>2159</v>
      </c>
      <c r="CH290" s="38">
        <v>3406</v>
      </c>
      <c r="CI290" s="38">
        <v>4739</v>
      </c>
      <c r="CJ290" s="38">
        <v>3590</v>
      </c>
      <c r="CK290" s="38">
        <v>5642</v>
      </c>
      <c r="CL290" s="37">
        <v>4831</v>
      </c>
    </row>
    <row r="291" spans="1:91" s="9" customFormat="1" ht="12.75" x14ac:dyDescent="0.2">
      <c r="A291" s="28"/>
      <c r="B291" s="19" t="s">
        <v>189</v>
      </c>
      <c r="C291" s="20" t="s">
        <v>194</v>
      </c>
      <c r="D291" s="18" t="s">
        <v>195</v>
      </c>
      <c r="E291" s="20" t="s">
        <v>153</v>
      </c>
      <c r="F291" s="56">
        <v>97165</v>
      </c>
      <c r="G291" s="18" t="s">
        <v>39</v>
      </c>
      <c r="H291" s="18" t="s">
        <v>39</v>
      </c>
      <c r="I291" s="18" t="s">
        <v>39</v>
      </c>
      <c r="J291" s="18" t="s">
        <v>39</v>
      </c>
      <c r="K291" s="18"/>
      <c r="L291" s="38" t="s">
        <v>370</v>
      </c>
      <c r="M291" s="38">
        <v>29258</v>
      </c>
      <c r="N291" s="38">
        <v>35429</v>
      </c>
      <c r="O291" s="38">
        <v>37952</v>
      </c>
      <c r="P291" s="38">
        <v>39279</v>
      </c>
      <c r="Q291" s="38">
        <v>35308</v>
      </c>
      <c r="R291" s="18"/>
      <c r="S291" s="38" t="s">
        <v>370</v>
      </c>
      <c r="T291" s="38" t="s">
        <v>370</v>
      </c>
      <c r="U291" s="38" t="s">
        <v>370</v>
      </c>
      <c r="V291" s="38" t="s">
        <v>370</v>
      </c>
      <c r="W291" s="38" t="s">
        <v>370</v>
      </c>
      <c r="X291" s="38" t="s">
        <v>370</v>
      </c>
      <c r="Y291" s="38">
        <v>1245</v>
      </c>
      <c r="Z291" s="38">
        <v>1643</v>
      </c>
      <c r="AA291" s="38">
        <v>1546</v>
      </c>
      <c r="AB291" s="38">
        <v>1405</v>
      </c>
      <c r="AC291" s="38">
        <v>1941</v>
      </c>
      <c r="AD291" s="38">
        <v>2322</v>
      </c>
      <c r="AE291" s="38">
        <v>2634</v>
      </c>
      <c r="AF291" s="38">
        <v>3131</v>
      </c>
      <c r="AG291" s="38">
        <v>2042</v>
      </c>
      <c r="AH291" s="38">
        <v>1681</v>
      </c>
      <c r="AI291" s="38">
        <v>2017</v>
      </c>
      <c r="AJ291" s="38">
        <v>2947</v>
      </c>
      <c r="AK291" s="38">
        <v>1895</v>
      </c>
      <c r="AL291" s="38">
        <v>1831</v>
      </c>
      <c r="AM291" s="38">
        <v>2753</v>
      </c>
      <c r="AN291" s="38">
        <v>2583</v>
      </c>
      <c r="AO291" s="38">
        <v>3017</v>
      </c>
      <c r="AP291" s="38">
        <v>2727</v>
      </c>
      <c r="AQ291" s="38">
        <v>1414</v>
      </c>
      <c r="AR291" s="38">
        <v>2643</v>
      </c>
      <c r="AS291" s="38">
        <v>2595</v>
      </c>
      <c r="AT291" s="38">
        <v>2917</v>
      </c>
      <c r="AU291" s="38">
        <v>4042</v>
      </c>
      <c r="AV291" s="38">
        <v>2101</v>
      </c>
      <c r="AW291" s="38">
        <v>3047</v>
      </c>
      <c r="AX291" s="38">
        <v>2094</v>
      </c>
      <c r="AY291" s="38">
        <v>2998</v>
      </c>
      <c r="AZ291" s="38">
        <v>3993</v>
      </c>
      <c r="BA291" s="38">
        <v>3785</v>
      </c>
      <c r="BB291" s="38">
        <v>3800</v>
      </c>
      <c r="BC291" s="38">
        <v>3638</v>
      </c>
      <c r="BD291" s="38">
        <v>1896</v>
      </c>
      <c r="BE291" s="38">
        <v>2868</v>
      </c>
      <c r="BF291" s="38">
        <v>3617</v>
      </c>
      <c r="BG291" s="38">
        <v>3603</v>
      </c>
      <c r="BH291" s="38">
        <v>3081</v>
      </c>
      <c r="BI291" s="38">
        <v>3549</v>
      </c>
      <c r="BJ291" s="38">
        <v>4308</v>
      </c>
      <c r="BK291" s="38">
        <v>1964</v>
      </c>
      <c r="BL291" s="38">
        <v>1722</v>
      </c>
      <c r="BM291" s="38">
        <v>3008</v>
      </c>
      <c r="BN291" s="38">
        <v>4698</v>
      </c>
      <c r="BO291" s="38">
        <v>3037</v>
      </c>
      <c r="BP291" s="38">
        <v>3264</v>
      </c>
      <c r="BQ291" s="38">
        <v>3983</v>
      </c>
      <c r="BR291" s="38">
        <v>3205</v>
      </c>
      <c r="BS291" s="38">
        <v>3025</v>
      </c>
      <c r="BT291" s="38">
        <v>3159</v>
      </c>
      <c r="BU291" s="38">
        <v>2704</v>
      </c>
      <c r="BV291" s="38">
        <v>3292</v>
      </c>
      <c r="BW291" s="38">
        <v>3731</v>
      </c>
      <c r="BX291" s="38">
        <v>3451</v>
      </c>
      <c r="BY291" s="38">
        <v>4078</v>
      </c>
      <c r="BZ291" s="38">
        <v>2352</v>
      </c>
      <c r="CA291" s="38">
        <v>1534</v>
      </c>
      <c r="CB291" s="38">
        <v>2551</v>
      </c>
      <c r="CC291" s="38">
        <v>3193</v>
      </c>
      <c r="CD291" s="38">
        <v>3103</v>
      </c>
      <c r="CE291" s="38">
        <v>4160</v>
      </c>
      <c r="CF291" s="38">
        <v>2367</v>
      </c>
      <c r="CG291" s="38">
        <v>3566</v>
      </c>
      <c r="CH291" s="38">
        <v>3896</v>
      </c>
      <c r="CI291" s="38">
        <v>3501</v>
      </c>
      <c r="CJ291" s="38">
        <v>2128</v>
      </c>
      <c r="CK291" s="38">
        <v>2462</v>
      </c>
      <c r="CL291" s="37">
        <v>2847</v>
      </c>
    </row>
    <row r="292" spans="1:91" s="9" customFormat="1" ht="12.75" x14ac:dyDescent="0.2">
      <c r="A292" s="30"/>
      <c r="B292" s="19" t="s">
        <v>189</v>
      </c>
      <c r="C292" s="20" t="s">
        <v>194</v>
      </c>
      <c r="D292" s="18" t="s">
        <v>195</v>
      </c>
      <c r="E292" s="20" t="s">
        <v>201</v>
      </c>
      <c r="F292" s="56">
        <v>97166</v>
      </c>
      <c r="G292" s="18" t="s">
        <v>39</v>
      </c>
      <c r="H292" s="18" t="s">
        <v>39</v>
      </c>
      <c r="I292" s="18" t="s">
        <v>39</v>
      </c>
      <c r="J292" s="18" t="s">
        <v>39</v>
      </c>
      <c r="K292" s="18"/>
      <c r="L292" s="38">
        <v>19538</v>
      </c>
      <c r="M292" s="38" t="s">
        <v>370</v>
      </c>
      <c r="N292" s="38">
        <v>31166</v>
      </c>
      <c r="O292" s="38" t="s">
        <v>370</v>
      </c>
      <c r="P292" s="38" t="s">
        <v>370</v>
      </c>
      <c r="Q292" s="38">
        <v>18411</v>
      </c>
      <c r="R292" s="18"/>
      <c r="S292" s="38" t="s">
        <v>370</v>
      </c>
      <c r="T292" s="38" t="s">
        <v>370</v>
      </c>
      <c r="U292" s="38" t="s">
        <v>370</v>
      </c>
      <c r="V292" s="38" t="s">
        <v>370</v>
      </c>
      <c r="W292" s="38" t="s">
        <v>370</v>
      </c>
      <c r="X292" s="38" t="s">
        <v>370</v>
      </c>
      <c r="Y292" s="38">
        <v>3540</v>
      </c>
      <c r="Z292" s="38">
        <v>2979</v>
      </c>
      <c r="AA292" s="38">
        <v>3012</v>
      </c>
      <c r="AB292" s="38">
        <v>2778</v>
      </c>
      <c r="AC292" s="38">
        <v>3610</v>
      </c>
      <c r="AD292" s="38">
        <v>3619</v>
      </c>
      <c r="AE292" s="38">
        <v>3498</v>
      </c>
      <c r="AF292" s="38">
        <v>3870</v>
      </c>
      <c r="AG292" s="38">
        <v>3345</v>
      </c>
      <c r="AH292" s="38">
        <v>3046</v>
      </c>
      <c r="AI292" s="38">
        <v>2342</v>
      </c>
      <c r="AJ292" s="38">
        <v>2791</v>
      </c>
      <c r="AK292" s="38">
        <v>4367</v>
      </c>
      <c r="AL292" s="38">
        <v>3497</v>
      </c>
      <c r="AM292" s="38">
        <v>4189</v>
      </c>
      <c r="AN292" s="38">
        <v>2352</v>
      </c>
      <c r="AO292" s="38">
        <v>3203</v>
      </c>
      <c r="AP292" s="38" t="s">
        <v>370</v>
      </c>
      <c r="AQ292" s="38">
        <v>2523</v>
      </c>
      <c r="AR292" s="38">
        <v>1978</v>
      </c>
      <c r="AS292" s="38">
        <v>2582</v>
      </c>
      <c r="AT292" s="38">
        <v>2831</v>
      </c>
      <c r="AU292" s="38">
        <v>3164</v>
      </c>
      <c r="AV292" s="38">
        <v>2297</v>
      </c>
      <c r="AW292" s="38">
        <v>2208</v>
      </c>
      <c r="AX292" s="38">
        <v>2549</v>
      </c>
      <c r="AY292" s="38">
        <v>3442</v>
      </c>
      <c r="AZ292" s="38">
        <v>2781</v>
      </c>
      <c r="BA292" s="38">
        <v>3094</v>
      </c>
      <c r="BB292" s="38">
        <v>1717</v>
      </c>
      <c r="BC292" s="38">
        <v>1933</v>
      </c>
      <c r="BD292" s="38">
        <v>2644</v>
      </c>
      <c r="BE292" s="38">
        <v>1741</v>
      </c>
      <c r="BF292" s="38">
        <v>1607</v>
      </c>
      <c r="BG292" s="38">
        <v>1830</v>
      </c>
      <c r="BH292" s="38">
        <v>1466</v>
      </c>
      <c r="BI292" s="38">
        <v>1288</v>
      </c>
      <c r="BJ292" s="38">
        <v>2269</v>
      </c>
      <c r="BK292" s="38">
        <v>1430</v>
      </c>
      <c r="BL292" s="38">
        <v>1381</v>
      </c>
      <c r="BM292" s="38" t="s">
        <v>370</v>
      </c>
      <c r="BN292" s="38">
        <v>2198</v>
      </c>
      <c r="BO292" s="38" t="s">
        <v>370</v>
      </c>
      <c r="BP292" s="38">
        <v>1345</v>
      </c>
      <c r="BQ292" s="38">
        <v>1464</v>
      </c>
      <c r="BR292" s="38">
        <v>1406</v>
      </c>
      <c r="BS292" s="38">
        <v>2056</v>
      </c>
      <c r="BT292" s="38">
        <v>2721</v>
      </c>
      <c r="BU292" s="38">
        <v>1384</v>
      </c>
      <c r="BV292" s="38">
        <v>1230</v>
      </c>
      <c r="BW292" s="38">
        <v>1710</v>
      </c>
      <c r="BX292" s="38">
        <v>3002</v>
      </c>
      <c r="BY292" s="38">
        <v>2427</v>
      </c>
      <c r="BZ292" s="38">
        <v>2073</v>
      </c>
      <c r="CA292" s="38">
        <v>1596</v>
      </c>
      <c r="CB292" s="38">
        <v>1750</v>
      </c>
      <c r="CC292" s="38" t="s">
        <v>370</v>
      </c>
      <c r="CD292" s="38">
        <v>1708</v>
      </c>
      <c r="CE292" s="38" t="s">
        <v>370</v>
      </c>
      <c r="CF292" s="38" t="s">
        <v>370</v>
      </c>
      <c r="CG292" s="38">
        <v>1458</v>
      </c>
      <c r="CH292" s="38">
        <v>2499</v>
      </c>
      <c r="CI292" s="38">
        <v>1523</v>
      </c>
      <c r="CJ292" s="38" t="s">
        <v>370</v>
      </c>
      <c r="CK292" s="38">
        <v>1748</v>
      </c>
      <c r="CL292" s="37">
        <v>1803</v>
      </c>
      <c r="CM292" s="18"/>
    </row>
    <row r="293" spans="1:91" s="9" customFormat="1" ht="25.5" x14ac:dyDescent="0.2">
      <c r="A293" s="28"/>
      <c r="B293" s="19" t="s">
        <v>189</v>
      </c>
      <c r="C293" s="20" t="s">
        <v>194</v>
      </c>
      <c r="D293" s="18" t="s">
        <v>195</v>
      </c>
      <c r="E293" s="20" t="s">
        <v>202</v>
      </c>
      <c r="F293" s="56">
        <v>97167</v>
      </c>
      <c r="G293" s="18" t="s">
        <v>39</v>
      </c>
      <c r="H293" s="18" t="s">
        <v>39</v>
      </c>
      <c r="I293" s="18" t="s">
        <v>39</v>
      </c>
      <c r="J293" s="18" t="s">
        <v>39</v>
      </c>
      <c r="K293" s="18"/>
      <c r="L293" s="38" t="s">
        <v>370</v>
      </c>
      <c r="M293" s="38" t="s">
        <v>370</v>
      </c>
      <c r="N293" s="38" t="s">
        <v>370</v>
      </c>
      <c r="O293" s="38" t="s">
        <v>370</v>
      </c>
      <c r="P293" s="38" t="s">
        <v>370</v>
      </c>
      <c r="Q293" s="38" t="s">
        <v>370</v>
      </c>
      <c r="R293" s="18"/>
      <c r="S293" s="38" t="s">
        <v>370</v>
      </c>
      <c r="T293" s="38" t="s">
        <v>370</v>
      </c>
      <c r="U293" s="38" t="s">
        <v>370</v>
      </c>
      <c r="V293" s="38" t="s">
        <v>370</v>
      </c>
      <c r="W293" s="38" t="s">
        <v>370</v>
      </c>
      <c r="X293" s="38" t="s">
        <v>370</v>
      </c>
      <c r="Y293" s="38">
        <v>1304</v>
      </c>
      <c r="Z293" s="38">
        <v>604</v>
      </c>
      <c r="AA293" s="38">
        <v>1246</v>
      </c>
      <c r="AB293" s="38">
        <v>1325</v>
      </c>
      <c r="AC293" s="38">
        <v>1445</v>
      </c>
      <c r="AD293" s="38">
        <v>1765</v>
      </c>
      <c r="AE293" s="38">
        <v>1149</v>
      </c>
      <c r="AF293" s="38">
        <v>1017</v>
      </c>
      <c r="AG293" s="38">
        <v>1341</v>
      </c>
      <c r="AH293" s="38">
        <v>973</v>
      </c>
      <c r="AI293" s="38" t="s">
        <v>370</v>
      </c>
      <c r="AJ293" s="38" t="s">
        <v>370</v>
      </c>
      <c r="AK293" s="38" t="s">
        <v>370</v>
      </c>
      <c r="AL293" s="38" t="s">
        <v>370</v>
      </c>
      <c r="AM293" s="38">
        <v>1496</v>
      </c>
      <c r="AN293" s="38" t="s">
        <v>370</v>
      </c>
      <c r="AO293" s="38" t="s">
        <v>370</v>
      </c>
      <c r="AP293" s="38" t="s">
        <v>370</v>
      </c>
      <c r="AQ293" s="38" t="s">
        <v>370</v>
      </c>
      <c r="AR293" s="38" t="s">
        <v>370</v>
      </c>
      <c r="AS293" s="38" t="s">
        <v>370</v>
      </c>
      <c r="AT293" s="38" t="s">
        <v>370</v>
      </c>
      <c r="AU293" s="38" t="s">
        <v>370</v>
      </c>
      <c r="AV293" s="38" t="s">
        <v>370</v>
      </c>
      <c r="AW293" s="38" t="s">
        <v>370</v>
      </c>
      <c r="AX293" s="38" t="s">
        <v>370</v>
      </c>
      <c r="AY293" s="38" t="s">
        <v>370</v>
      </c>
      <c r="AZ293" s="38" t="s">
        <v>370</v>
      </c>
      <c r="BA293" s="38" t="s">
        <v>370</v>
      </c>
      <c r="BB293" s="38" t="s">
        <v>370</v>
      </c>
      <c r="BC293" s="38" t="s">
        <v>370</v>
      </c>
      <c r="BD293" s="38" t="s">
        <v>370</v>
      </c>
      <c r="BE293" s="38" t="s">
        <v>370</v>
      </c>
      <c r="BF293" s="38" t="s">
        <v>370</v>
      </c>
      <c r="BG293" s="38" t="s">
        <v>370</v>
      </c>
      <c r="BH293" s="38" t="s">
        <v>370</v>
      </c>
      <c r="BI293" s="38" t="s">
        <v>370</v>
      </c>
      <c r="BJ293" s="38" t="s">
        <v>370</v>
      </c>
      <c r="BK293" s="38" t="s">
        <v>370</v>
      </c>
      <c r="BL293" s="38" t="s">
        <v>370</v>
      </c>
      <c r="BM293" s="38" t="s">
        <v>370</v>
      </c>
      <c r="BN293" s="38" t="s">
        <v>370</v>
      </c>
      <c r="BO293" s="38" t="s">
        <v>370</v>
      </c>
      <c r="BP293" s="38" t="s">
        <v>370</v>
      </c>
      <c r="BQ293" s="38" t="s">
        <v>370</v>
      </c>
      <c r="BR293" s="38" t="s">
        <v>370</v>
      </c>
      <c r="BS293" s="38" t="s">
        <v>370</v>
      </c>
      <c r="BT293" s="38" t="s">
        <v>370</v>
      </c>
      <c r="BU293" s="38" t="s">
        <v>370</v>
      </c>
      <c r="BV293" s="38" t="s">
        <v>370</v>
      </c>
      <c r="BW293" s="38" t="s">
        <v>370</v>
      </c>
      <c r="BX293" s="38" t="s">
        <v>370</v>
      </c>
      <c r="BY293" s="38" t="s">
        <v>370</v>
      </c>
      <c r="BZ293" s="38" t="s">
        <v>370</v>
      </c>
      <c r="CA293" s="38" t="s">
        <v>370</v>
      </c>
      <c r="CB293" s="38" t="s">
        <v>370</v>
      </c>
      <c r="CC293" s="38" t="s">
        <v>370</v>
      </c>
      <c r="CD293" s="38" t="s">
        <v>370</v>
      </c>
      <c r="CE293" s="38" t="s">
        <v>370</v>
      </c>
      <c r="CF293" s="38" t="s">
        <v>370</v>
      </c>
      <c r="CG293" s="38" t="s">
        <v>370</v>
      </c>
      <c r="CH293" s="38" t="s">
        <v>370</v>
      </c>
      <c r="CI293" s="38" t="s">
        <v>370</v>
      </c>
      <c r="CJ293" s="38" t="s">
        <v>370</v>
      </c>
      <c r="CK293" s="38" t="s">
        <v>370</v>
      </c>
      <c r="CL293" s="37" t="s">
        <v>370</v>
      </c>
    </row>
    <row r="294" spans="1:91" s="9" customFormat="1" ht="25.5" x14ac:dyDescent="0.2">
      <c r="A294" s="28"/>
      <c r="B294" s="19" t="s">
        <v>189</v>
      </c>
      <c r="C294" s="20" t="s">
        <v>194</v>
      </c>
      <c r="D294" s="18" t="s">
        <v>195</v>
      </c>
      <c r="E294" s="20" t="s">
        <v>154</v>
      </c>
      <c r="F294" s="56">
        <v>97168</v>
      </c>
      <c r="G294" s="18" t="s">
        <v>39</v>
      </c>
      <c r="H294" s="18" t="s">
        <v>39</v>
      </c>
      <c r="I294" s="18" t="s">
        <v>39</v>
      </c>
      <c r="J294" s="18" t="s">
        <v>39</v>
      </c>
      <c r="K294" s="18"/>
      <c r="L294" s="38" t="s">
        <v>370</v>
      </c>
      <c r="M294" s="38" t="s">
        <v>370</v>
      </c>
      <c r="N294" s="38" t="s">
        <v>370</v>
      </c>
      <c r="O294" s="38" t="s">
        <v>370</v>
      </c>
      <c r="P294" s="38" t="s">
        <v>370</v>
      </c>
      <c r="Q294" s="38" t="s">
        <v>370</v>
      </c>
      <c r="R294" s="18"/>
      <c r="S294" s="38" t="s">
        <v>370</v>
      </c>
      <c r="T294" s="38" t="s">
        <v>370</v>
      </c>
      <c r="U294" s="38" t="s">
        <v>370</v>
      </c>
      <c r="V294" s="38" t="s">
        <v>370</v>
      </c>
      <c r="W294" s="38" t="s">
        <v>370</v>
      </c>
      <c r="X294" s="38" t="s">
        <v>370</v>
      </c>
      <c r="Y294" s="38" t="s">
        <v>370</v>
      </c>
      <c r="Z294" s="38" t="s">
        <v>370</v>
      </c>
      <c r="AA294" s="38" t="s">
        <v>370</v>
      </c>
      <c r="AB294" s="38" t="s">
        <v>370</v>
      </c>
      <c r="AC294" s="38" t="s">
        <v>370</v>
      </c>
      <c r="AD294" s="38" t="s">
        <v>370</v>
      </c>
      <c r="AE294" s="38" t="s">
        <v>370</v>
      </c>
      <c r="AF294" s="38" t="s">
        <v>370</v>
      </c>
      <c r="AG294" s="38" t="s">
        <v>370</v>
      </c>
      <c r="AH294" s="38" t="s">
        <v>370</v>
      </c>
      <c r="AI294" s="38" t="s">
        <v>370</v>
      </c>
      <c r="AJ294" s="38" t="s">
        <v>370</v>
      </c>
      <c r="AK294" s="38" t="s">
        <v>370</v>
      </c>
      <c r="AL294" s="38" t="s">
        <v>370</v>
      </c>
      <c r="AM294" s="38" t="s">
        <v>370</v>
      </c>
      <c r="AN294" s="38" t="s">
        <v>370</v>
      </c>
      <c r="AO294" s="38" t="s">
        <v>370</v>
      </c>
      <c r="AP294" s="38" t="s">
        <v>370</v>
      </c>
      <c r="AQ294" s="38" t="s">
        <v>370</v>
      </c>
      <c r="AR294" s="38" t="s">
        <v>370</v>
      </c>
      <c r="AS294" s="38" t="s">
        <v>370</v>
      </c>
      <c r="AT294" s="38" t="s">
        <v>370</v>
      </c>
      <c r="AU294" s="38" t="s">
        <v>370</v>
      </c>
      <c r="AV294" s="38" t="s">
        <v>370</v>
      </c>
      <c r="AW294" s="38" t="s">
        <v>370</v>
      </c>
      <c r="AX294" s="38" t="s">
        <v>370</v>
      </c>
      <c r="AY294" s="38" t="s">
        <v>370</v>
      </c>
      <c r="AZ294" s="38" t="s">
        <v>370</v>
      </c>
      <c r="BA294" s="38" t="s">
        <v>370</v>
      </c>
      <c r="BB294" s="38" t="s">
        <v>370</v>
      </c>
      <c r="BC294" s="38" t="s">
        <v>370</v>
      </c>
      <c r="BD294" s="38" t="s">
        <v>370</v>
      </c>
      <c r="BE294" s="38" t="s">
        <v>370</v>
      </c>
      <c r="BF294" s="38" t="s">
        <v>370</v>
      </c>
      <c r="BG294" s="38" t="s">
        <v>370</v>
      </c>
      <c r="BH294" s="38" t="s">
        <v>370</v>
      </c>
      <c r="BI294" s="38" t="s">
        <v>370</v>
      </c>
      <c r="BJ294" s="38" t="s">
        <v>370</v>
      </c>
      <c r="BK294" s="38" t="s">
        <v>370</v>
      </c>
      <c r="BL294" s="38" t="s">
        <v>370</v>
      </c>
      <c r="BM294" s="38" t="s">
        <v>370</v>
      </c>
      <c r="BN294" s="38" t="s">
        <v>370</v>
      </c>
      <c r="BO294" s="38" t="s">
        <v>370</v>
      </c>
      <c r="BP294" s="38" t="s">
        <v>370</v>
      </c>
      <c r="BQ294" s="38" t="s">
        <v>370</v>
      </c>
      <c r="BR294" s="38" t="s">
        <v>370</v>
      </c>
      <c r="BS294" s="38" t="s">
        <v>370</v>
      </c>
      <c r="BT294" s="38" t="s">
        <v>370</v>
      </c>
      <c r="BU294" s="38" t="s">
        <v>370</v>
      </c>
      <c r="BV294" s="38" t="s">
        <v>370</v>
      </c>
      <c r="BW294" s="38" t="s">
        <v>370</v>
      </c>
      <c r="BX294" s="38" t="s">
        <v>370</v>
      </c>
      <c r="BY294" s="38" t="s">
        <v>370</v>
      </c>
      <c r="BZ294" s="38" t="s">
        <v>370</v>
      </c>
      <c r="CA294" s="38" t="s">
        <v>370</v>
      </c>
      <c r="CB294" s="38" t="s">
        <v>370</v>
      </c>
      <c r="CC294" s="38" t="s">
        <v>370</v>
      </c>
      <c r="CD294" s="38" t="s">
        <v>370</v>
      </c>
      <c r="CE294" s="38" t="s">
        <v>370</v>
      </c>
      <c r="CF294" s="38" t="s">
        <v>370</v>
      </c>
      <c r="CG294" s="38" t="s">
        <v>370</v>
      </c>
      <c r="CH294" s="38" t="s">
        <v>370</v>
      </c>
      <c r="CI294" s="38" t="s">
        <v>370</v>
      </c>
      <c r="CJ294" s="38" t="s">
        <v>370</v>
      </c>
      <c r="CK294" s="38" t="s">
        <v>370</v>
      </c>
      <c r="CL294" s="37" t="s">
        <v>370</v>
      </c>
    </row>
    <row r="295" spans="1:91" s="9" customFormat="1" ht="12.75" x14ac:dyDescent="0.2">
      <c r="A295" s="28"/>
      <c r="B295" s="19" t="s">
        <v>189</v>
      </c>
      <c r="C295" s="20" t="s">
        <v>194</v>
      </c>
      <c r="D295" s="18" t="s">
        <v>195</v>
      </c>
      <c r="E295" s="20" t="s">
        <v>203</v>
      </c>
      <c r="F295" s="56">
        <v>99502</v>
      </c>
      <c r="G295" s="18" t="s">
        <v>41</v>
      </c>
      <c r="H295" s="18" t="s">
        <v>39</v>
      </c>
      <c r="I295" s="18" t="s">
        <v>39</v>
      </c>
      <c r="J295" s="18" t="s">
        <v>39</v>
      </c>
      <c r="K295" s="18"/>
      <c r="L295" s="38" t="s">
        <v>370</v>
      </c>
      <c r="M295" s="38" t="s">
        <v>370</v>
      </c>
      <c r="N295" s="38" t="s">
        <v>370</v>
      </c>
      <c r="O295" s="38" t="s">
        <v>370</v>
      </c>
      <c r="P295" s="38" t="s">
        <v>370</v>
      </c>
      <c r="Q295" s="38" t="s">
        <v>370</v>
      </c>
      <c r="R295" s="18"/>
      <c r="S295" s="38" t="s">
        <v>370</v>
      </c>
      <c r="T295" s="38" t="s">
        <v>370</v>
      </c>
      <c r="U295" s="38" t="s">
        <v>370</v>
      </c>
      <c r="V295" s="38" t="s">
        <v>370</v>
      </c>
      <c r="W295" s="38" t="s">
        <v>370</v>
      </c>
      <c r="X295" s="38" t="s">
        <v>370</v>
      </c>
      <c r="Y295" s="38" t="s">
        <v>370</v>
      </c>
      <c r="Z295" s="38" t="s">
        <v>370</v>
      </c>
      <c r="AA295" s="38" t="s">
        <v>370</v>
      </c>
      <c r="AB295" s="38" t="s">
        <v>370</v>
      </c>
      <c r="AC295" s="38" t="s">
        <v>370</v>
      </c>
      <c r="AD295" s="38" t="s">
        <v>370</v>
      </c>
      <c r="AE295" s="38" t="s">
        <v>370</v>
      </c>
      <c r="AF295" s="38" t="s">
        <v>370</v>
      </c>
      <c r="AG295" s="38" t="s">
        <v>370</v>
      </c>
      <c r="AH295" s="38" t="s">
        <v>370</v>
      </c>
      <c r="AI295" s="38" t="s">
        <v>370</v>
      </c>
      <c r="AJ295" s="38" t="s">
        <v>370</v>
      </c>
      <c r="AK295" s="38" t="s">
        <v>370</v>
      </c>
      <c r="AL295" s="38" t="s">
        <v>370</v>
      </c>
      <c r="AM295" s="38" t="s">
        <v>370</v>
      </c>
      <c r="AN295" s="38" t="s">
        <v>370</v>
      </c>
      <c r="AO295" s="38" t="s">
        <v>370</v>
      </c>
      <c r="AP295" s="38" t="s">
        <v>370</v>
      </c>
      <c r="AQ295" s="38" t="s">
        <v>370</v>
      </c>
      <c r="AR295" s="38" t="s">
        <v>370</v>
      </c>
      <c r="AS295" s="38" t="s">
        <v>370</v>
      </c>
      <c r="AT295" s="38" t="s">
        <v>370</v>
      </c>
      <c r="AU295" s="38" t="s">
        <v>370</v>
      </c>
      <c r="AV295" s="38" t="s">
        <v>370</v>
      </c>
      <c r="AW295" s="38" t="s">
        <v>370</v>
      </c>
      <c r="AX295" s="38" t="s">
        <v>370</v>
      </c>
      <c r="AY295" s="38" t="s">
        <v>370</v>
      </c>
      <c r="AZ295" s="38" t="s">
        <v>370</v>
      </c>
      <c r="BA295" s="38" t="s">
        <v>370</v>
      </c>
      <c r="BB295" s="38" t="s">
        <v>370</v>
      </c>
      <c r="BC295" s="38" t="s">
        <v>370</v>
      </c>
      <c r="BD295" s="38" t="s">
        <v>370</v>
      </c>
      <c r="BE295" s="38" t="s">
        <v>370</v>
      </c>
      <c r="BF295" s="38" t="s">
        <v>370</v>
      </c>
      <c r="BG295" s="38" t="s">
        <v>370</v>
      </c>
      <c r="BH295" s="38" t="s">
        <v>370</v>
      </c>
      <c r="BI295" s="38" t="s">
        <v>370</v>
      </c>
      <c r="BJ295" s="38" t="s">
        <v>370</v>
      </c>
      <c r="BK295" s="38" t="s">
        <v>370</v>
      </c>
      <c r="BL295" s="38" t="s">
        <v>370</v>
      </c>
      <c r="BM295" s="38" t="s">
        <v>370</v>
      </c>
      <c r="BN295" s="38" t="s">
        <v>370</v>
      </c>
      <c r="BO295" s="38" t="s">
        <v>370</v>
      </c>
      <c r="BP295" s="38" t="s">
        <v>370</v>
      </c>
      <c r="BQ295" s="38" t="s">
        <v>370</v>
      </c>
      <c r="BR295" s="38" t="s">
        <v>370</v>
      </c>
      <c r="BS295" s="38" t="s">
        <v>370</v>
      </c>
      <c r="BT295" s="38" t="s">
        <v>370</v>
      </c>
      <c r="BU295" s="38" t="s">
        <v>370</v>
      </c>
      <c r="BV295" s="38" t="s">
        <v>370</v>
      </c>
      <c r="BW295" s="38" t="s">
        <v>370</v>
      </c>
      <c r="BX295" s="38" t="s">
        <v>370</v>
      </c>
      <c r="BY295" s="38" t="s">
        <v>370</v>
      </c>
      <c r="BZ295" s="38" t="s">
        <v>370</v>
      </c>
      <c r="CA295" s="38" t="s">
        <v>370</v>
      </c>
      <c r="CB295" s="38" t="s">
        <v>370</v>
      </c>
      <c r="CC295" s="38" t="s">
        <v>370</v>
      </c>
      <c r="CD295" s="38" t="s">
        <v>370</v>
      </c>
      <c r="CE295" s="38" t="s">
        <v>370</v>
      </c>
      <c r="CF295" s="38" t="s">
        <v>370</v>
      </c>
      <c r="CG295" s="38" t="s">
        <v>370</v>
      </c>
      <c r="CH295" s="38" t="s">
        <v>370</v>
      </c>
      <c r="CI295" s="38" t="s">
        <v>370</v>
      </c>
      <c r="CJ295" s="38" t="s">
        <v>370</v>
      </c>
      <c r="CK295" s="38" t="s">
        <v>370</v>
      </c>
      <c r="CL295" s="37" t="s">
        <v>370</v>
      </c>
    </row>
    <row r="296" spans="1:91" s="9" customFormat="1" ht="12.75" x14ac:dyDescent="0.2">
      <c r="A296" s="28"/>
      <c r="B296" s="19" t="s">
        <v>189</v>
      </c>
      <c r="C296" s="20" t="s">
        <v>194</v>
      </c>
      <c r="D296" s="18" t="s">
        <v>195</v>
      </c>
      <c r="E296" s="20" t="s">
        <v>203</v>
      </c>
      <c r="F296" s="56">
        <v>99502</v>
      </c>
      <c r="G296" s="18" t="s">
        <v>44</v>
      </c>
      <c r="H296" s="18" t="s">
        <v>39</v>
      </c>
      <c r="I296" s="18" t="s">
        <v>39</v>
      </c>
      <c r="J296" s="18" t="s">
        <v>39</v>
      </c>
      <c r="K296" s="18"/>
      <c r="L296" s="38" t="s">
        <v>370</v>
      </c>
      <c r="M296" s="38" t="s">
        <v>370</v>
      </c>
      <c r="N296" s="38" t="s">
        <v>370</v>
      </c>
      <c r="O296" s="38" t="s">
        <v>370</v>
      </c>
      <c r="P296" s="38" t="s">
        <v>370</v>
      </c>
      <c r="Q296" s="38" t="s">
        <v>370</v>
      </c>
      <c r="R296" s="18"/>
      <c r="S296" s="38" t="s">
        <v>370</v>
      </c>
      <c r="T296" s="38" t="s">
        <v>370</v>
      </c>
      <c r="U296" s="38" t="s">
        <v>370</v>
      </c>
      <c r="V296" s="38" t="s">
        <v>370</v>
      </c>
      <c r="W296" s="38" t="s">
        <v>370</v>
      </c>
      <c r="X296" s="38" t="s">
        <v>370</v>
      </c>
      <c r="Y296" s="38" t="s">
        <v>370</v>
      </c>
      <c r="Z296" s="38" t="s">
        <v>370</v>
      </c>
      <c r="AA296" s="38" t="s">
        <v>370</v>
      </c>
      <c r="AB296" s="38" t="s">
        <v>370</v>
      </c>
      <c r="AC296" s="38" t="s">
        <v>370</v>
      </c>
      <c r="AD296" s="38" t="s">
        <v>370</v>
      </c>
      <c r="AE296" s="38" t="s">
        <v>370</v>
      </c>
      <c r="AF296" s="38" t="s">
        <v>370</v>
      </c>
      <c r="AG296" s="38" t="s">
        <v>370</v>
      </c>
      <c r="AH296" s="38" t="s">
        <v>370</v>
      </c>
      <c r="AI296" s="38" t="s">
        <v>370</v>
      </c>
      <c r="AJ296" s="38" t="s">
        <v>370</v>
      </c>
      <c r="AK296" s="38" t="s">
        <v>370</v>
      </c>
      <c r="AL296" s="38" t="s">
        <v>370</v>
      </c>
      <c r="AM296" s="38" t="s">
        <v>370</v>
      </c>
      <c r="AN296" s="38" t="s">
        <v>370</v>
      </c>
      <c r="AO296" s="38" t="s">
        <v>370</v>
      </c>
      <c r="AP296" s="38" t="s">
        <v>370</v>
      </c>
      <c r="AQ296" s="38" t="s">
        <v>370</v>
      </c>
      <c r="AR296" s="38" t="s">
        <v>370</v>
      </c>
      <c r="AS296" s="38" t="s">
        <v>370</v>
      </c>
      <c r="AT296" s="38" t="s">
        <v>370</v>
      </c>
      <c r="AU296" s="38" t="s">
        <v>370</v>
      </c>
      <c r="AV296" s="38" t="s">
        <v>370</v>
      </c>
      <c r="AW296" s="38" t="s">
        <v>370</v>
      </c>
      <c r="AX296" s="38" t="s">
        <v>370</v>
      </c>
      <c r="AY296" s="38" t="s">
        <v>370</v>
      </c>
      <c r="AZ296" s="38" t="s">
        <v>370</v>
      </c>
      <c r="BA296" s="38" t="s">
        <v>370</v>
      </c>
      <c r="BB296" s="38" t="s">
        <v>370</v>
      </c>
      <c r="BC296" s="38" t="s">
        <v>370</v>
      </c>
      <c r="BD296" s="38" t="s">
        <v>370</v>
      </c>
      <c r="BE296" s="38" t="s">
        <v>370</v>
      </c>
      <c r="BF296" s="38" t="s">
        <v>370</v>
      </c>
      <c r="BG296" s="38" t="s">
        <v>370</v>
      </c>
      <c r="BH296" s="38" t="s">
        <v>370</v>
      </c>
      <c r="BI296" s="38" t="s">
        <v>370</v>
      </c>
      <c r="BJ296" s="38" t="s">
        <v>370</v>
      </c>
      <c r="BK296" s="38" t="s">
        <v>370</v>
      </c>
      <c r="BL296" s="38" t="s">
        <v>370</v>
      </c>
      <c r="BM296" s="38" t="s">
        <v>370</v>
      </c>
      <c r="BN296" s="38" t="s">
        <v>370</v>
      </c>
      <c r="BO296" s="38" t="s">
        <v>370</v>
      </c>
      <c r="BP296" s="38" t="s">
        <v>370</v>
      </c>
      <c r="BQ296" s="38" t="s">
        <v>370</v>
      </c>
      <c r="BR296" s="38" t="s">
        <v>370</v>
      </c>
      <c r="BS296" s="38" t="s">
        <v>370</v>
      </c>
      <c r="BT296" s="38" t="s">
        <v>370</v>
      </c>
      <c r="BU296" s="38" t="s">
        <v>370</v>
      </c>
      <c r="BV296" s="38" t="s">
        <v>370</v>
      </c>
      <c r="BW296" s="38" t="s">
        <v>370</v>
      </c>
      <c r="BX296" s="38" t="s">
        <v>370</v>
      </c>
      <c r="BY296" s="38" t="s">
        <v>370</v>
      </c>
      <c r="BZ296" s="38" t="s">
        <v>370</v>
      </c>
      <c r="CA296" s="38" t="s">
        <v>370</v>
      </c>
      <c r="CB296" s="38" t="s">
        <v>370</v>
      </c>
      <c r="CC296" s="38" t="s">
        <v>370</v>
      </c>
      <c r="CD296" s="38" t="s">
        <v>370</v>
      </c>
      <c r="CE296" s="38" t="s">
        <v>370</v>
      </c>
      <c r="CF296" s="38" t="s">
        <v>370</v>
      </c>
      <c r="CG296" s="38" t="s">
        <v>370</v>
      </c>
      <c r="CH296" s="38" t="s">
        <v>370</v>
      </c>
      <c r="CI296" s="38" t="s">
        <v>370</v>
      </c>
      <c r="CJ296" s="38" t="s">
        <v>370</v>
      </c>
      <c r="CK296" s="38" t="s">
        <v>370</v>
      </c>
      <c r="CL296" s="37" t="s">
        <v>370</v>
      </c>
    </row>
    <row r="297" spans="1:91" s="9" customFormat="1" ht="12.75" x14ac:dyDescent="0.2">
      <c r="A297" s="28"/>
      <c r="B297" s="19" t="s">
        <v>189</v>
      </c>
      <c r="C297" s="20" t="s">
        <v>194</v>
      </c>
      <c r="D297" s="18" t="s">
        <v>195</v>
      </c>
      <c r="E297" s="20" t="s">
        <v>203</v>
      </c>
      <c r="F297" s="56">
        <v>99502</v>
      </c>
      <c r="G297" s="18" t="s">
        <v>39</v>
      </c>
      <c r="H297" s="18" t="s">
        <v>39</v>
      </c>
      <c r="I297" s="18" t="s">
        <v>39</v>
      </c>
      <c r="J297" s="18" t="s">
        <v>39</v>
      </c>
      <c r="K297" s="18"/>
      <c r="L297" s="38" t="s">
        <v>370</v>
      </c>
      <c r="M297" s="38" t="s">
        <v>370</v>
      </c>
      <c r="N297" s="38" t="s">
        <v>370</v>
      </c>
      <c r="O297" s="38" t="s">
        <v>370</v>
      </c>
      <c r="P297" s="38" t="s">
        <v>370</v>
      </c>
      <c r="Q297" s="38" t="s">
        <v>370</v>
      </c>
      <c r="R297" s="18"/>
      <c r="S297" s="38" t="s">
        <v>370</v>
      </c>
      <c r="T297" s="38" t="s">
        <v>370</v>
      </c>
      <c r="U297" s="38" t="s">
        <v>370</v>
      </c>
      <c r="V297" s="38" t="s">
        <v>370</v>
      </c>
      <c r="W297" s="38" t="s">
        <v>370</v>
      </c>
      <c r="X297" s="38" t="s">
        <v>370</v>
      </c>
      <c r="Y297" s="38" t="s">
        <v>370</v>
      </c>
      <c r="Z297" s="38" t="s">
        <v>370</v>
      </c>
      <c r="AA297" s="38" t="s">
        <v>370</v>
      </c>
      <c r="AB297" s="38" t="s">
        <v>370</v>
      </c>
      <c r="AC297" s="38" t="s">
        <v>370</v>
      </c>
      <c r="AD297" s="38" t="s">
        <v>370</v>
      </c>
      <c r="AE297" s="38" t="s">
        <v>370</v>
      </c>
      <c r="AF297" s="38" t="s">
        <v>370</v>
      </c>
      <c r="AG297" s="38" t="s">
        <v>370</v>
      </c>
      <c r="AH297" s="38" t="s">
        <v>370</v>
      </c>
      <c r="AI297" s="38" t="s">
        <v>370</v>
      </c>
      <c r="AJ297" s="38" t="s">
        <v>370</v>
      </c>
      <c r="AK297" s="38" t="s">
        <v>370</v>
      </c>
      <c r="AL297" s="38" t="s">
        <v>370</v>
      </c>
      <c r="AM297" s="38" t="s">
        <v>370</v>
      </c>
      <c r="AN297" s="38" t="s">
        <v>370</v>
      </c>
      <c r="AO297" s="38" t="s">
        <v>370</v>
      </c>
      <c r="AP297" s="38" t="s">
        <v>370</v>
      </c>
      <c r="AQ297" s="38" t="s">
        <v>370</v>
      </c>
      <c r="AR297" s="38" t="s">
        <v>370</v>
      </c>
      <c r="AS297" s="38" t="s">
        <v>370</v>
      </c>
      <c r="AT297" s="38" t="s">
        <v>370</v>
      </c>
      <c r="AU297" s="38" t="s">
        <v>370</v>
      </c>
      <c r="AV297" s="38" t="s">
        <v>370</v>
      </c>
      <c r="AW297" s="38" t="s">
        <v>370</v>
      </c>
      <c r="AX297" s="38" t="s">
        <v>370</v>
      </c>
      <c r="AY297" s="38" t="s">
        <v>370</v>
      </c>
      <c r="AZ297" s="38" t="s">
        <v>370</v>
      </c>
      <c r="BA297" s="38" t="s">
        <v>370</v>
      </c>
      <c r="BB297" s="38" t="s">
        <v>370</v>
      </c>
      <c r="BC297" s="38" t="s">
        <v>370</v>
      </c>
      <c r="BD297" s="38" t="s">
        <v>370</v>
      </c>
      <c r="BE297" s="38" t="s">
        <v>370</v>
      </c>
      <c r="BF297" s="38" t="s">
        <v>370</v>
      </c>
      <c r="BG297" s="38" t="s">
        <v>370</v>
      </c>
      <c r="BH297" s="38" t="s">
        <v>370</v>
      </c>
      <c r="BI297" s="38" t="s">
        <v>370</v>
      </c>
      <c r="BJ297" s="38" t="s">
        <v>370</v>
      </c>
      <c r="BK297" s="38" t="s">
        <v>370</v>
      </c>
      <c r="BL297" s="38" t="s">
        <v>370</v>
      </c>
      <c r="BM297" s="38" t="s">
        <v>370</v>
      </c>
      <c r="BN297" s="38" t="s">
        <v>370</v>
      </c>
      <c r="BO297" s="38" t="s">
        <v>370</v>
      </c>
      <c r="BP297" s="38" t="s">
        <v>370</v>
      </c>
      <c r="BQ297" s="38" t="s">
        <v>370</v>
      </c>
      <c r="BR297" s="38" t="s">
        <v>370</v>
      </c>
      <c r="BS297" s="38" t="s">
        <v>370</v>
      </c>
      <c r="BT297" s="38" t="s">
        <v>370</v>
      </c>
      <c r="BU297" s="38" t="s">
        <v>370</v>
      </c>
      <c r="BV297" s="38" t="s">
        <v>370</v>
      </c>
      <c r="BW297" s="38" t="s">
        <v>370</v>
      </c>
      <c r="BX297" s="38" t="s">
        <v>370</v>
      </c>
      <c r="BY297" s="38" t="s">
        <v>370</v>
      </c>
      <c r="BZ297" s="38" t="s">
        <v>370</v>
      </c>
      <c r="CA297" s="38" t="s">
        <v>370</v>
      </c>
      <c r="CB297" s="38" t="s">
        <v>370</v>
      </c>
      <c r="CC297" s="38" t="s">
        <v>370</v>
      </c>
      <c r="CD297" s="38" t="s">
        <v>370</v>
      </c>
      <c r="CE297" s="38" t="s">
        <v>370</v>
      </c>
      <c r="CF297" s="38" t="s">
        <v>370</v>
      </c>
      <c r="CG297" s="38" t="s">
        <v>370</v>
      </c>
      <c r="CH297" s="38" t="s">
        <v>370</v>
      </c>
      <c r="CI297" s="38" t="s">
        <v>370</v>
      </c>
      <c r="CJ297" s="38" t="s">
        <v>370</v>
      </c>
      <c r="CK297" s="38" t="s">
        <v>370</v>
      </c>
      <c r="CL297" s="37" t="s">
        <v>370</v>
      </c>
    </row>
    <row r="298" spans="1:91" s="9" customFormat="1" ht="12.75" x14ac:dyDescent="0.2">
      <c r="A298" s="28"/>
      <c r="B298" s="19" t="s">
        <v>189</v>
      </c>
      <c r="C298" s="20" t="s">
        <v>194</v>
      </c>
      <c r="D298" s="18" t="s">
        <v>195</v>
      </c>
      <c r="E298" s="20" t="s">
        <v>157</v>
      </c>
      <c r="F298" s="56" t="s">
        <v>158</v>
      </c>
      <c r="G298" s="18" t="s">
        <v>39</v>
      </c>
      <c r="H298" s="18" t="s">
        <v>39</v>
      </c>
      <c r="I298" s="18" t="s">
        <v>39</v>
      </c>
      <c r="J298" s="18" t="s">
        <v>39</v>
      </c>
      <c r="K298" s="18"/>
      <c r="L298" s="38">
        <v>88446</v>
      </c>
      <c r="M298" s="38">
        <v>79934</v>
      </c>
      <c r="N298" s="38">
        <v>55222</v>
      </c>
      <c r="O298" s="38">
        <v>68704</v>
      </c>
      <c r="P298" s="38">
        <v>80714</v>
      </c>
      <c r="Q298" s="38">
        <v>70772</v>
      </c>
      <c r="R298" s="18"/>
      <c r="S298" s="38">
        <v>8872</v>
      </c>
      <c r="T298" s="38">
        <v>6476</v>
      </c>
      <c r="U298" s="38">
        <v>6770</v>
      </c>
      <c r="V298" s="38">
        <v>7258</v>
      </c>
      <c r="W298" s="38">
        <v>5006</v>
      </c>
      <c r="X298" s="38">
        <v>6445</v>
      </c>
      <c r="Y298" s="38">
        <v>8682</v>
      </c>
      <c r="Z298" s="38">
        <v>7621</v>
      </c>
      <c r="AA298" s="38">
        <v>9436</v>
      </c>
      <c r="AB298" s="38">
        <v>6852</v>
      </c>
      <c r="AC298" s="38">
        <v>7163</v>
      </c>
      <c r="AD298" s="38">
        <v>7866</v>
      </c>
      <c r="AE298" s="38">
        <v>6763</v>
      </c>
      <c r="AF298" s="38">
        <v>6662</v>
      </c>
      <c r="AG298" s="38">
        <v>5152</v>
      </c>
      <c r="AH298" s="38">
        <v>7434</v>
      </c>
      <c r="AI298" s="38">
        <v>5007</v>
      </c>
      <c r="AJ298" s="38">
        <v>5617</v>
      </c>
      <c r="AK298" s="38">
        <v>8330</v>
      </c>
      <c r="AL298" s="38">
        <v>6712</v>
      </c>
      <c r="AM298" s="38">
        <v>7191</v>
      </c>
      <c r="AN298" s="38">
        <v>8492</v>
      </c>
      <c r="AO298" s="38">
        <v>6984</v>
      </c>
      <c r="AP298" s="38">
        <v>5592</v>
      </c>
      <c r="AQ298" s="38">
        <v>5850</v>
      </c>
      <c r="AR298" s="38">
        <v>5503</v>
      </c>
      <c r="AS298" s="38">
        <v>5076</v>
      </c>
      <c r="AT298" s="38">
        <v>4954</v>
      </c>
      <c r="AU298" s="38">
        <v>4567</v>
      </c>
      <c r="AV298" s="38">
        <v>3101</v>
      </c>
      <c r="AW298" s="38">
        <v>4270</v>
      </c>
      <c r="AX298" s="38">
        <v>5462</v>
      </c>
      <c r="AY298" s="38">
        <v>4579</v>
      </c>
      <c r="AZ298" s="38">
        <v>3843</v>
      </c>
      <c r="BA298" s="38">
        <v>4507</v>
      </c>
      <c r="BB298" s="38">
        <v>3511</v>
      </c>
      <c r="BC298" s="38">
        <v>5076</v>
      </c>
      <c r="BD298" s="38">
        <v>4762</v>
      </c>
      <c r="BE298" s="38">
        <v>5218</v>
      </c>
      <c r="BF298" s="38">
        <v>5408</v>
      </c>
      <c r="BG298" s="38">
        <v>3569</v>
      </c>
      <c r="BH298" s="38">
        <v>4988</v>
      </c>
      <c r="BI298" s="38">
        <v>7733</v>
      </c>
      <c r="BJ298" s="38">
        <v>6564</v>
      </c>
      <c r="BK298" s="38">
        <v>2633</v>
      </c>
      <c r="BL298" s="38">
        <v>3872</v>
      </c>
      <c r="BM298" s="38">
        <v>9583</v>
      </c>
      <c r="BN298" s="38">
        <v>9298</v>
      </c>
      <c r="BO298" s="38">
        <v>9773</v>
      </c>
      <c r="BP298" s="38">
        <v>7092</v>
      </c>
      <c r="BQ298" s="38">
        <v>8207</v>
      </c>
      <c r="BR298" s="38">
        <v>8392</v>
      </c>
      <c r="BS298" s="38">
        <v>4554</v>
      </c>
      <c r="BT298" s="38">
        <v>4080</v>
      </c>
      <c r="BU298" s="38">
        <v>7695</v>
      </c>
      <c r="BV298" s="38">
        <v>6831</v>
      </c>
      <c r="BW298" s="38">
        <v>6736</v>
      </c>
      <c r="BX298" s="38">
        <v>6120</v>
      </c>
      <c r="BY298" s="38">
        <v>5446</v>
      </c>
      <c r="BZ298" s="38">
        <v>5788</v>
      </c>
      <c r="CA298" s="38">
        <v>5604</v>
      </c>
      <c r="CB298" s="38">
        <v>5588</v>
      </c>
      <c r="CC298" s="38">
        <v>7285</v>
      </c>
      <c r="CD298" s="38">
        <v>5114</v>
      </c>
      <c r="CE298" s="38">
        <v>5948</v>
      </c>
      <c r="CF298" s="38">
        <v>4739</v>
      </c>
      <c r="CG298" s="38">
        <v>6537</v>
      </c>
      <c r="CH298" s="38">
        <v>6446</v>
      </c>
      <c r="CI298" s="38">
        <v>6986</v>
      </c>
      <c r="CJ298" s="38">
        <v>6126</v>
      </c>
      <c r="CK298" s="38">
        <v>5931</v>
      </c>
      <c r="CL298" s="37">
        <v>4468</v>
      </c>
    </row>
    <row r="299" spans="1:91" s="9" customFormat="1" ht="12.75" x14ac:dyDescent="0.2">
      <c r="A299" s="28"/>
      <c r="B299" s="19" t="s">
        <v>189</v>
      </c>
      <c r="C299" s="20" t="s">
        <v>194</v>
      </c>
      <c r="D299" s="18" t="s">
        <v>195</v>
      </c>
      <c r="E299" s="20" t="s">
        <v>204</v>
      </c>
      <c r="F299" s="56" t="s">
        <v>205</v>
      </c>
      <c r="G299" s="18" t="s">
        <v>39</v>
      </c>
      <c r="H299" s="18" t="s">
        <v>39</v>
      </c>
      <c r="I299" s="18" t="s">
        <v>39</v>
      </c>
      <c r="J299" s="18" t="s">
        <v>39</v>
      </c>
      <c r="K299" s="18"/>
      <c r="L299" s="38">
        <v>1344881</v>
      </c>
      <c r="M299" s="38">
        <v>1448122</v>
      </c>
      <c r="N299" s="38">
        <v>1537136</v>
      </c>
      <c r="O299" s="38">
        <v>1159684</v>
      </c>
      <c r="P299" s="38">
        <v>1044679</v>
      </c>
      <c r="Q299" s="38">
        <v>998142</v>
      </c>
      <c r="R299" s="18"/>
      <c r="S299" s="38">
        <v>113776</v>
      </c>
      <c r="T299" s="38">
        <v>118304</v>
      </c>
      <c r="U299" s="38">
        <v>114510</v>
      </c>
      <c r="V299" s="38">
        <v>107610</v>
      </c>
      <c r="W299" s="38">
        <v>111585</v>
      </c>
      <c r="X299" s="38">
        <v>82212</v>
      </c>
      <c r="Y299" s="38">
        <v>110106</v>
      </c>
      <c r="Z299" s="38">
        <v>86241</v>
      </c>
      <c r="AA299" s="38">
        <v>126216</v>
      </c>
      <c r="AB299" s="38">
        <v>111265</v>
      </c>
      <c r="AC299" s="38">
        <v>131662</v>
      </c>
      <c r="AD299" s="38">
        <v>131393</v>
      </c>
      <c r="AE299" s="38">
        <v>107798</v>
      </c>
      <c r="AF299" s="38">
        <v>111889</v>
      </c>
      <c r="AG299" s="38">
        <v>107170</v>
      </c>
      <c r="AH299" s="38">
        <v>125556</v>
      </c>
      <c r="AI299" s="38">
        <v>116977</v>
      </c>
      <c r="AJ299" s="38">
        <v>86177</v>
      </c>
      <c r="AK299" s="38">
        <v>130075</v>
      </c>
      <c r="AL299" s="38">
        <v>131936</v>
      </c>
      <c r="AM299" s="38">
        <v>138734</v>
      </c>
      <c r="AN299" s="38">
        <v>135078</v>
      </c>
      <c r="AO299" s="38">
        <v>125521</v>
      </c>
      <c r="AP299" s="38">
        <v>131212</v>
      </c>
      <c r="AQ299" s="38">
        <v>126505</v>
      </c>
      <c r="AR299" s="38">
        <v>117054</v>
      </c>
      <c r="AS299" s="38">
        <v>90834</v>
      </c>
      <c r="AT299" s="38">
        <v>125374</v>
      </c>
      <c r="AU299" s="38">
        <v>100687</v>
      </c>
      <c r="AV299" s="38">
        <v>116756</v>
      </c>
      <c r="AW299" s="38">
        <v>142777</v>
      </c>
      <c r="AX299" s="38">
        <v>132215</v>
      </c>
      <c r="AY299" s="38">
        <v>146241</v>
      </c>
      <c r="AZ299" s="38">
        <v>158042</v>
      </c>
      <c r="BA299" s="38">
        <v>150357</v>
      </c>
      <c r="BB299" s="38">
        <v>130296</v>
      </c>
      <c r="BC299" s="38">
        <v>115738</v>
      </c>
      <c r="BD299" s="38">
        <v>112437</v>
      </c>
      <c r="BE299" s="38">
        <v>105742</v>
      </c>
      <c r="BF299" s="38">
        <v>112364</v>
      </c>
      <c r="BG299" s="38">
        <v>97290</v>
      </c>
      <c r="BH299" s="38">
        <v>92122</v>
      </c>
      <c r="BI299" s="38">
        <v>121981</v>
      </c>
      <c r="BJ299" s="38">
        <v>122218</v>
      </c>
      <c r="BK299" s="38">
        <v>63127</v>
      </c>
      <c r="BL299" s="38">
        <v>77932</v>
      </c>
      <c r="BM299" s="38">
        <v>70468</v>
      </c>
      <c r="BN299" s="38">
        <v>68266</v>
      </c>
      <c r="BO299" s="38">
        <v>71385</v>
      </c>
      <c r="BP299" s="38">
        <v>80774</v>
      </c>
      <c r="BQ299" s="38">
        <v>78542</v>
      </c>
      <c r="BR299" s="38">
        <v>96265</v>
      </c>
      <c r="BS299" s="38">
        <v>86617</v>
      </c>
      <c r="BT299" s="38">
        <v>68266</v>
      </c>
      <c r="BU299" s="38">
        <v>71936</v>
      </c>
      <c r="BV299" s="38">
        <v>91021</v>
      </c>
      <c r="BW299" s="38">
        <v>112833</v>
      </c>
      <c r="BX299" s="38">
        <v>107934</v>
      </c>
      <c r="BY299" s="38">
        <v>76340</v>
      </c>
      <c r="BZ299" s="38">
        <v>102766</v>
      </c>
      <c r="CA299" s="38">
        <v>111868</v>
      </c>
      <c r="CB299" s="38">
        <v>93076</v>
      </c>
      <c r="CC299" s="38">
        <v>108051</v>
      </c>
      <c r="CD299" s="38">
        <v>79717</v>
      </c>
      <c r="CE299" s="38">
        <v>70248</v>
      </c>
      <c r="CF299" s="38">
        <v>71751</v>
      </c>
      <c r="CG299" s="38">
        <v>64155</v>
      </c>
      <c r="CH299" s="38">
        <v>69660</v>
      </c>
      <c r="CI299" s="38">
        <v>83472</v>
      </c>
      <c r="CJ299" s="38">
        <v>77735</v>
      </c>
      <c r="CK299" s="38">
        <v>80047</v>
      </c>
      <c r="CL299" s="37">
        <v>88362</v>
      </c>
    </row>
    <row r="300" spans="1:91" s="9" customFormat="1" ht="25.5" x14ac:dyDescent="0.2">
      <c r="A300" s="28"/>
      <c r="B300" s="19" t="s">
        <v>189</v>
      </c>
      <c r="C300" s="20" t="s">
        <v>194</v>
      </c>
      <c r="D300" s="18" t="s">
        <v>195</v>
      </c>
      <c r="E300" s="20" t="s">
        <v>161</v>
      </c>
      <c r="F300" s="56" t="s">
        <v>162</v>
      </c>
      <c r="G300" s="18" t="s">
        <v>149</v>
      </c>
      <c r="H300" s="18" t="s">
        <v>39</v>
      </c>
      <c r="I300" s="18" t="s">
        <v>39</v>
      </c>
      <c r="J300" s="18" t="s">
        <v>39</v>
      </c>
      <c r="K300" s="18"/>
      <c r="L300" s="38" t="s">
        <v>370</v>
      </c>
      <c r="M300" s="38" t="s">
        <v>370</v>
      </c>
      <c r="N300" s="38" t="s">
        <v>370</v>
      </c>
      <c r="O300" s="38" t="s">
        <v>370</v>
      </c>
      <c r="P300" s="38" t="s">
        <v>370</v>
      </c>
      <c r="Q300" s="38" t="s">
        <v>370</v>
      </c>
      <c r="R300" s="18"/>
      <c r="S300" s="38" t="s">
        <v>370</v>
      </c>
      <c r="T300" s="38" t="s">
        <v>370</v>
      </c>
      <c r="U300" s="38" t="s">
        <v>370</v>
      </c>
      <c r="V300" s="38" t="s">
        <v>370</v>
      </c>
      <c r="W300" s="38" t="s">
        <v>370</v>
      </c>
      <c r="X300" s="38" t="s">
        <v>370</v>
      </c>
      <c r="Y300" s="38" t="s">
        <v>370</v>
      </c>
      <c r="Z300" s="38" t="s">
        <v>370</v>
      </c>
      <c r="AA300" s="38" t="s">
        <v>370</v>
      </c>
      <c r="AB300" s="38" t="s">
        <v>370</v>
      </c>
      <c r="AC300" s="38" t="s">
        <v>370</v>
      </c>
      <c r="AD300" s="38" t="s">
        <v>370</v>
      </c>
      <c r="AE300" s="38" t="s">
        <v>370</v>
      </c>
      <c r="AF300" s="38" t="s">
        <v>370</v>
      </c>
      <c r="AG300" s="38" t="s">
        <v>370</v>
      </c>
      <c r="AH300" s="38" t="s">
        <v>370</v>
      </c>
      <c r="AI300" s="38" t="s">
        <v>370</v>
      </c>
      <c r="AJ300" s="38" t="s">
        <v>370</v>
      </c>
      <c r="AK300" s="38" t="s">
        <v>370</v>
      </c>
      <c r="AL300" s="38" t="s">
        <v>370</v>
      </c>
      <c r="AM300" s="38" t="s">
        <v>370</v>
      </c>
      <c r="AN300" s="38" t="s">
        <v>370</v>
      </c>
      <c r="AO300" s="38" t="s">
        <v>370</v>
      </c>
      <c r="AP300" s="38" t="s">
        <v>370</v>
      </c>
      <c r="AQ300" s="38" t="s">
        <v>370</v>
      </c>
      <c r="AR300" s="38" t="s">
        <v>370</v>
      </c>
      <c r="AS300" s="38" t="s">
        <v>370</v>
      </c>
      <c r="AT300" s="38" t="s">
        <v>370</v>
      </c>
      <c r="AU300" s="38" t="s">
        <v>370</v>
      </c>
      <c r="AV300" s="38" t="s">
        <v>370</v>
      </c>
      <c r="AW300" s="38" t="s">
        <v>370</v>
      </c>
      <c r="AX300" s="38" t="s">
        <v>370</v>
      </c>
      <c r="AY300" s="38" t="s">
        <v>370</v>
      </c>
      <c r="AZ300" s="38" t="s">
        <v>370</v>
      </c>
      <c r="BA300" s="38" t="s">
        <v>370</v>
      </c>
      <c r="BB300" s="38" t="s">
        <v>370</v>
      </c>
      <c r="BC300" s="38" t="s">
        <v>370</v>
      </c>
      <c r="BD300" s="38" t="s">
        <v>370</v>
      </c>
      <c r="BE300" s="38" t="s">
        <v>370</v>
      </c>
      <c r="BF300" s="38" t="s">
        <v>370</v>
      </c>
      <c r="BG300" s="38" t="s">
        <v>370</v>
      </c>
      <c r="BH300" s="38" t="s">
        <v>370</v>
      </c>
      <c r="BI300" s="38" t="s">
        <v>370</v>
      </c>
      <c r="BJ300" s="38" t="s">
        <v>370</v>
      </c>
      <c r="BK300" s="38" t="s">
        <v>370</v>
      </c>
      <c r="BL300" s="38" t="s">
        <v>370</v>
      </c>
      <c r="BM300" s="38" t="s">
        <v>370</v>
      </c>
      <c r="BN300" s="38" t="s">
        <v>370</v>
      </c>
      <c r="BO300" s="38" t="s">
        <v>370</v>
      </c>
      <c r="BP300" s="38" t="s">
        <v>370</v>
      </c>
      <c r="BQ300" s="38" t="s">
        <v>370</v>
      </c>
      <c r="BR300" s="38" t="s">
        <v>370</v>
      </c>
      <c r="BS300" s="38" t="s">
        <v>370</v>
      </c>
      <c r="BT300" s="38" t="s">
        <v>370</v>
      </c>
      <c r="BU300" s="38" t="s">
        <v>370</v>
      </c>
      <c r="BV300" s="38" t="s">
        <v>370</v>
      </c>
      <c r="BW300" s="38" t="s">
        <v>370</v>
      </c>
      <c r="BX300" s="38" t="s">
        <v>370</v>
      </c>
      <c r="BY300" s="38" t="s">
        <v>370</v>
      </c>
      <c r="BZ300" s="38" t="s">
        <v>370</v>
      </c>
      <c r="CA300" s="38" t="s">
        <v>370</v>
      </c>
      <c r="CB300" s="38" t="s">
        <v>370</v>
      </c>
      <c r="CC300" s="38" t="s">
        <v>370</v>
      </c>
      <c r="CD300" s="38" t="s">
        <v>370</v>
      </c>
      <c r="CE300" s="38" t="s">
        <v>370</v>
      </c>
      <c r="CF300" s="38" t="s">
        <v>370</v>
      </c>
      <c r="CG300" s="38" t="s">
        <v>370</v>
      </c>
      <c r="CH300" s="38" t="s">
        <v>370</v>
      </c>
      <c r="CI300" s="38" t="s">
        <v>370</v>
      </c>
      <c r="CJ300" s="38" t="s">
        <v>370</v>
      </c>
      <c r="CK300" s="38" t="s">
        <v>370</v>
      </c>
      <c r="CL300" s="37" t="s">
        <v>370</v>
      </c>
    </row>
    <row r="301" spans="1:91" s="9" customFormat="1" ht="25.5" x14ac:dyDescent="0.2">
      <c r="A301" s="28"/>
      <c r="B301" s="19" t="s">
        <v>189</v>
      </c>
      <c r="C301" s="20" t="s">
        <v>194</v>
      </c>
      <c r="D301" s="18" t="s">
        <v>195</v>
      </c>
      <c r="E301" s="20" t="s">
        <v>161</v>
      </c>
      <c r="F301" s="56" t="s">
        <v>162</v>
      </c>
      <c r="G301" s="18" t="s">
        <v>47</v>
      </c>
      <c r="H301" s="18" t="s">
        <v>39</v>
      </c>
      <c r="I301" s="18" t="s">
        <v>39</v>
      </c>
      <c r="J301" s="18" t="s">
        <v>39</v>
      </c>
      <c r="K301" s="18"/>
      <c r="L301" s="38">
        <v>59162</v>
      </c>
      <c r="M301" s="38">
        <v>50543</v>
      </c>
      <c r="N301" s="38" t="s">
        <v>370</v>
      </c>
      <c r="O301" s="38" t="s">
        <v>370</v>
      </c>
      <c r="P301" s="38" t="s">
        <v>370</v>
      </c>
      <c r="Q301" s="38" t="s">
        <v>370</v>
      </c>
      <c r="R301" s="18"/>
      <c r="S301" s="38">
        <v>3850</v>
      </c>
      <c r="T301" s="38">
        <v>5608</v>
      </c>
      <c r="U301" s="38">
        <v>4734</v>
      </c>
      <c r="V301" s="38">
        <v>5213</v>
      </c>
      <c r="W301" s="38">
        <v>3041</v>
      </c>
      <c r="X301" s="38">
        <v>4404</v>
      </c>
      <c r="Y301" s="38">
        <v>5318</v>
      </c>
      <c r="Z301" s="38">
        <v>4554</v>
      </c>
      <c r="AA301" s="38">
        <v>5498</v>
      </c>
      <c r="AB301" s="38">
        <v>5393</v>
      </c>
      <c r="AC301" s="38">
        <v>6426</v>
      </c>
      <c r="AD301" s="38">
        <v>5123</v>
      </c>
      <c r="AE301" s="38">
        <v>5348</v>
      </c>
      <c r="AF301" s="38">
        <v>4404</v>
      </c>
      <c r="AG301" s="38">
        <v>4209</v>
      </c>
      <c r="AH301" s="38">
        <v>3535</v>
      </c>
      <c r="AI301" s="38">
        <v>3910</v>
      </c>
      <c r="AJ301" s="38">
        <v>2007</v>
      </c>
      <c r="AK301" s="38">
        <v>4075</v>
      </c>
      <c r="AL301" s="38">
        <v>4824</v>
      </c>
      <c r="AM301" s="38">
        <v>3940</v>
      </c>
      <c r="AN301" s="38">
        <v>4374</v>
      </c>
      <c r="AO301" s="38">
        <v>4973</v>
      </c>
      <c r="AP301" s="38">
        <v>4943</v>
      </c>
      <c r="AQ301" s="38">
        <v>4943</v>
      </c>
      <c r="AR301" s="38">
        <v>3086</v>
      </c>
      <c r="AS301" s="38">
        <v>3790</v>
      </c>
      <c r="AT301" s="38">
        <v>2607</v>
      </c>
      <c r="AU301" s="38">
        <v>3820</v>
      </c>
      <c r="AV301" s="38">
        <v>1049</v>
      </c>
      <c r="AW301" s="38">
        <v>2801</v>
      </c>
      <c r="AX301" s="38">
        <v>2487</v>
      </c>
      <c r="AY301" s="38">
        <v>1753</v>
      </c>
      <c r="AZ301" s="38" t="s">
        <v>370</v>
      </c>
      <c r="BA301" s="38">
        <v>2696</v>
      </c>
      <c r="BB301" s="38">
        <v>1907</v>
      </c>
      <c r="BC301" s="38">
        <v>3184</v>
      </c>
      <c r="BD301" s="38">
        <v>2097</v>
      </c>
      <c r="BE301" s="38" t="s">
        <v>370</v>
      </c>
      <c r="BF301" s="38">
        <v>1902</v>
      </c>
      <c r="BG301" s="38" t="s">
        <v>370</v>
      </c>
      <c r="BH301" s="38" t="s">
        <v>370</v>
      </c>
      <c r="BI301" s="38">
        <v>2022</v>
      </c>
      <c r="BJ301" s="38">
        <v>2067</v>
      </c>
      <c r="BK301" s="38" t="s">
        <v>370</v>
      </c>
      <c r="BL301" s="38" t="s">
        <v>370</v>
      </c>
      <c r="BM301" s="38" t="s">
        <v>370</v>
      </c>
      <c r="BN301" s="38" t="s">
        <v>370</v>
      </c>
      <c r="BO301" s="38" t="s">
        <v>370</v>
      </c>
      <c r="BP301" s="38" t="s">
        <v>370</v>
      </c>
      <c r="BQ301" s="38" t="s">
        <v>370</v>
      </c>
      <c r="BR301" s="38" t="s">
        <v>370</v>
      </c>
      <c r="BS301" s="38" t="s">
        <v>370</v>
      </c>
      <c r="BT301" s="38" t="s">
        <v>370</v>
      </c>
      <c r="BU301" s="38" t="s">
        <v>370</v>
      </c>
      <c r="BV301" s="38" t="s">
        <v>370</v>
      </c>
      <c r="BW301" s="38" t="s">
        <v>370</v>
      </c>
      <c r="BX301" s="38" t="s">
        <v>370</v>
      </c>
      <c r="BY301" s="38" t="s">
        <v>370</v>
      </c>
      <c r="BZ301" s="38" t="s">
        <v>370</v>
      </c>
      <c r="CA301" s="38" t="s">
        <v>370</v>
      </c>
      <c r="CB301" s="38" t="s">
        <v>370</v>
      </c>
      <c r="CC301" s="38" t="s">
        <v>370</v>
      </c>
      <c r="CD301" s="38" t="s">
        <v>370</v>
      </c>
      <c r="CE301" s="38" t="s">
        <v>370</v>
      </c>
      <c r="CF301" s="38" t="s">
        <v>370</v>
      </c>
      <c r="CG301" s="38" t="s">
        <v>370</v>
      </c>
      <c r="CH301" s="38" t="s">
        <v>370</v>
      </c>
      <c r="CI301" s="38" t="s">
        <v>370</v>
      </c>
      <c r="CJ301" s="38" t="s">
        <v>370</v>
      </c>
      <c r="CK301" s="38" t="s">
        <v>370</v>
      </c>
      <c r="CL301" s="37" t="s">
        <v>370</v>
      </c>
    </row>
    <row r="302" spans="1:91" s="9" customFormat="1" ht="25.5" x14ac:dyDescent="0.2">
      <c r="A302" s="28"/>
      <c r="B302" s="19" t="s">
        <v>189</v>
      </c>
      <c r="C302" s="20" t="s">
        <v>194</v>
      </c>
      <c r="D302" s="18" t="s">
        <v>195</v>
      </c>
      <c r="E302" s="20" t="s">
        <v>161</v>
      </c>
      <c r="F302" s="56" t="s">
        <v>162</v>
      </c>
      <c r="G302" s="18" t="s">
        <v>135</v>
      </c>
      <c r="H302" s="18" t="s">
        <v>39</v>
      </c>
      <c r="I302" s="18" t="s">
        <v>39</v>
      </c>
      <c r="J302" s="18" t="s">
        <v>39</v>
      </c>
      <c r="K302" s="18"/>
      <c r="L302" s="38">
        <v>89333</v>
      </c>
      <c r="M302" s="38">
        <v>63983</v>
      </c>
      <c r="N302" s="38">
        <v>75994</v>
      </c>
      <c r="O302" s="38">
        <v>45616</v>
      </c>
      <c r="P302" s="38" t="s">
        <v>370</v>
      </c>
      <c r="Q302" s="38" t="s">
        <v>370</v>
      </c>
      <c r="R302" s="18"/>
      <c r="S302" s="38">
        <v>6621</v>
      </c>
      <c r="T302" s="38">
        <v>6563</v>
      </c>
      <c r="U302" s="38">
        <v>7388</v>
      </c>
      <c r="V302" s="38">
        <v>9461</v>
      </c>
      <c r="W302" s="38">
        <v>8367</v>
      </c>
      <c r="X302" s="38">
        <v>9557</v>
      </c>
      <c r="Y302" s="38">
        <v>6505</v>
      </c>
      <c r="Z302" s="38">
        <v>6022</v>
      </c>
      <c r="AA302" s="38">
        <v>6428</v>
      </c>
      <c r="AB302" s="38">
        <v>8002</v>
      </c>
      <c r="AC302" s="38">
        <v>7363</v>
      </c>
      <c r="AD302" s="38">
        <v>7056</v>
      </c>
      <c r="AE302" s="38">
        <v>3972</v>
      </c>
      <c r="AF302" s="38">
        <v>5450</v>
      </c>
      <c r="AG302" s="38">
        <v>5143</v>
      </c>
      <c r="AH302" s="38">
        <v>6755</v>
      </c>
      <c r="AI302" s="38">
        <v>6006</v>
      </c>
      <c r="AJ302" s="38">
        <v>4586</v>
      </c>
      <c r="AK302" s="38">
        <v>5623</v>
      </c>
      <c r="AL302" s="38">
        <v>5169</v>
      </c>
      <c r="AM302" s="38">
        <v>5373</v>
      </c>
      <c r="AN302" s="38">
        <v>5642</v>
      </c>
      <c r="AO302" s="38">
        <v>5508</v>
      </c>
      <c r="AP302" s="38">
        <v>4755</v>
      </c>
      <c r="AQ302" s="38">
        <v>3226</v>
      </c>
      <c r="AR302" s="38">
        <v>2917</v>
      </c>
      <c r="AS302" s="38">
        <v>6102</v>
      </c>
      <c r="AT302" s="38">
        <v>7964</v>
      </c>
      <c r="AU302" s="38">
        <v>6775</v>
      </c>
      <c r="AV302" s="38">
        <v>2829</v>
      </c>
      <c r="AW302" s="38">
        <v>6409</v>
      </c>
      <c r="AX302" s="38">
        <v>8137</v>
      </c>
      <c r="AY302" s="38">
        <v>9307</v>
      </c>
      <c r="AZ302" s="38">
        <v>4510</v>
      </c>
      <c r="BA302" s="38">
        <v>9497</v>
      </c>
      <c r="BB302" s="38">
        <v>8322</v>
      </c>
      <c r="BC302" s="38">
        <v>6525</v>
      </c>
      <c r="BD302" s="38">
        <v>4970</v>
      </c>
      <c r="BE302" s="38">
        <v>5277</v>
      </c>
      <c r="BF302" s="38">
        <v>7446</v>
      </c>
      <c r="BG302" s="38">
        <v>5642</v>
      </c>
      <c r="BH302" s="38">
        <v>2256</v>
      </c>
      <c r="BI302" s="38">
        <v>6438</v>
      </c>
      <c r="BJ302" s="38">
        <v>5258</v>
      </c>
      <c r="BK302" s="38" t="s">
        <v>370</v>
      </c>
      <c r="BL302" s="38" t="s">
        <v>370</v>
      </c>
      <c r="BM302" s="38" t="s">
        <v>370</v>
      </c>
      <c r="BN302" s="38" t="s">
        <v>370</v>
      </c>
      <c r="BO302" s="38" t="s">
        <v>370</v>
      </c>
      <c r="BP302" s="38" t="s">
        <v>370</v>
      </c>
      <c r="BQ302" s="38" t="s">
        <v>370</v>
      </c>
      <c r="BR302" s="38" t="s">
        <v>370</v>
      </c>
      <c r="BS302" s="38" t="s">
        <v>370</v>
      </c>
      <c r="BT302" s="38" t="s">
        <v>370</v>
      </c>
      <c r="BU302" s="38" t="s">
        <v>370</v>
      </c>
      <c r="BV302" s="38" t="s">
        <v>370</v>
      </c>
      <c r="BW302" s="38" t="s">
        <v>370</v>
      </c>
      <c r="BX302" s="38" t="s">
        <v>370</v>
      </c>
      <c r="BY302" s="38" t="s">
        <v>370</v>
      </c>
      <c r="BZ302" s="38" t="s">
        <v>370</v>
      </c>
      <c r="CA302" s="38" t="s">
        <v>370</v>
      </c>
      <c r="CB302" s="38" t="s">
        <v>370</v>
      </c>
      <c r="CC302" s="38" t="s">
        <v>370</v>
      </c>
      <c r="CD302" s="38" t="s">
        <v>370</v>
      </c>
      <c r="CE302" s="38" t="s">
        <v>370</v>
      </c>
      <c r="CF302" s="38" t="s">
        <v>370</v>
      </c>
      <c r="CG302" s="38" t="s">
        <v>370</v>
      </c>
      <c r="CH302" s="38" t="s">
        <v>370</v>
      </c>
      <c r="CI302" s="38" t="s">
        <v>370</v>
      </c>
      <c r="CJ302" s="38" t="s">
        <v>370</v>
      </c>
      <c r="CK302" s="38" t="s">
        <v>370</v>
      </c>
      <c r="CL302" s="37" t="s">
        <v>370</v>
      </c>
    </row>
    <row r="303" spans="1:91" s="9" customFormat="1" ht="25.5" x14ac:dyDescent="0.2">
      <c r="A303" s="28"/>
      <c r="B303" s="19" t="s">
        <v>189</v>
      </c>
      <c r="C303" s="20" t="s">
        <v>194</v>
      </c>
      <c r="D303" s="18" t="s">
        <v>195</v>
      </c>
      <c r="E303" s="20" t="s">
        <v>161</v>
      </c>
      <c r="F303" s="56" t="s">
        <v>162</v>
      </c>
      <c r="G303" s="18" t="s">
        <v>39</v>
      </c>
      <c r="H303" s="18" t="s">
        <v>39</v>
      </c>
      <c r="I303" s="18" t="s">
        <v>39</v>
      </c>
      <c r="J303" s="18" t="s">
        <v>39</v>
      </c>
      <c r="K303" s="18"/>
      <c r="L303" s="38" t="s">
        <v>370</v>
      </c>
      <c r="M303" s="38" t="s">
        <v>370</v>
      </c>
      <c r="N303" s="38" t="s">
        <v>370</v>
      </c>
      <c r="O303" s="38" t="s">
        <v>370</v>
      </c>
      <c r="P303" s="38" t="s">
        <v>370</v>
      </c>
      <c r="Q303" s="38" t="s">
        <v>370</v>
      </c>
      <c r="R303" s="18"/>
      <c r="S303" s="38">
        <v>1213</v>
      </c>
      <c r="T303" s="38" t="s">
        <v>370</v>
      </c>
      <c r="U303" s="38" t="s">
        <v>370</v>
      </c>
      <c r="V303" s="38" t="s">
        <v>370</v>
      </c>
      <c r="W303" s="38" t="s">
        <v>370</v>
      </c>
      <c r="X303" s="38" t="s">
        <v>370</v>
      </c>
      <c r="Y303" s="38" t="s">
        <v>370</v>
      </c>
      <c r="Z303" s="38" t="s">
        <v>370</v>
      </c>
      <c r="AA303" s="38" t="s">
        <v>370</v>
      </c>
      <c r="AB303" s="38" t="s">
        <v>370</v>
      </c>
      <c r="AC303" s="38" t="s">
        <v>370</v>
      </c>
      <c r="AD303" s="38" t="s">
        <v>370</v>
      </c>
      <c r="AE303" s="38">
        <v>2202</v>
      </c>
      <c r="AF303" s="38">
        <v>2097</v>
      </c>
      <c r="AG303" s="38" t="s">
        <v>370</v>
      </c>
      <c r="AH303" s="38" t="s">
        <v>370</v>
      </c>
      <c r="AI303" s="38" t="s">
        <v>370</v>
      </c>
      <c r="AJ303" s="38" t="s">
        <v>370</v>
      </c>
      <c r="AK303" s="38" t="s">
        <v>370</v>
      </c>
      <c r="AL303" s="38" t="s">
        <v>370</v>
      </c>
      <c r="AM303" s="38" t="s">
        <v>370</v>
      </c>
      <c r="AN303" s="38" t="s">
        <v>370</v>
      </c>
      <c r="AO303" s="38" t="s">
        <v>370</v>
      </c>
      <c r="AP303" s="38">
        <v>1648</v>
      </c>
      <c r="AQ303" s="38">
        <v>2247</v>
      </c>
      <c r="AR303" s="38" t="s">
        <v>370</v>
      </c>
      <c r="AS303" s="38" t="s">
        <v>370</v>
      </c>
      <c r="AT303" s="38" t="s">
        <v>370</v>
      </c>
      <c r="AU303" s="38">
        <v>1393</v>
      </c>
      <c r="AV303" s="38" t="s">
        <v>370</v>
      </c>
      <c r="AW303" s="38" t="s">
        <v>370</v>
      </c>
      <c r="AX303" s="38" t="s">
        <v>370</v>
      </c>
      <c r="AY303" s="38" t="s">
        <v>370</v>
      </c>
      <c r="AZ303" s="38" t="s">
        <v>370</v>
      </c>
      <c r="BA303" s="38" t="s">
        <v>370</v>
      </c>
      <c r="BB303" s="38" t="s">
        <v>370</v>
      </c>
      <c r="BC303" s="38" t="s">
        <v>370</v>
      </c>
      <c r="BD303" s="38" t="s">
        <v>370</v>
      </c>
      <c r="BE303" s="38" t="s">
        <v>370</v>
      </c>
      <c r="BF303" s="38" t="s">
        <v>370</v>
      </c>
      <c r="BG303" s="38" t="s">
        <v>370</v>
      </c>
      <c r="BH303" s="38" t="s">
        <v>370</v>
      </c>
      <c r="BI303" s="38" t="s">
        <v>370</v>
      </c>
      <c r="BJ303" s="38" t="s">
        <v>370</v>
      </c>
      <c r="BK303" s="38" t="s">
        <v>370</v>
      </c>
      <c r="BL303" s="38" t="s">
        <v>370</v>
      </c>
      <c r="BM303" s="38" t="s">
        <v>370</v>
      </c>
      <c r="BN303" s="38" t="s">
        <v>370</v>
      </c>
      <c r="BO303" s="38" t="s">
        <v>370</v>
      </c>
      <c r="BP303" s="38" t="s">
        <v>370</v>
      </c>
      <c r="BQ303" s="38" t="s">
        <v>370</v>
      </c>
      <c r="BR303" s="38" t="s">
        <v>370</v>
      </c>
      <c r="BS303" s="38" t="s">
        <v>370</v>
      </c>
      <c r="BT303" s="38" t="s">
        <v>370</v>
      </c>
      <c r="BU303" s="38" t="s">
        <v>370</v>
      </c>
      <c r="BV303" s="38" t="s">
        <v>370</v>
      </c>
      <c r="BW303" s="38" t="s">
        <v>370</v>
      </c>
      <c r="BX303" s="38" t="s">
        <v>370</v>
      </c>
      <c r="BY303" s="38" t="s">
        <v>370</v>
      </c>
      <c r="BZ303" s="38" t="s">
        <v>370</v>
      </c>
      <c r="CA303" s="38" t="s">
        <v>370</v>
      </c>
      <c r="CB303" s="38" t="s">
        <v>370</v>
      </c>
      <c r="CC303" s="38" t="s">
        <v>370</v>
      </c>
      <c r="CD303" s="38" t="s">
        <v>370</v>
      </c>
      <c r="CE303" s="38" t="s">
        <v>370</v>
      </c>
      <c r="CF303" s="38" t="s">
        <v>370</v>
      </c>
      <c r="CG303" s="38" t="s">
        <v>370</v>
      </c>
      <c r="CH303" s="38" t="s">
        <v>370</v>
      </c>
      <c r="CI303" s="38" t="s">
        <v>370</v>
      </c>
      <c r="CJ303" s="38" t="s">
        <v>370</v>
      </c>
      <c r="CK303" s="38">
        <v>1106</v>
      </c>
      <c r="CL303" s="37">
        <v>1495</v>
      </c>
    </row>
    <row r="304" spans="1:91" s="9" customFormat="1" ht="12.75" x14ac:dyDescent="0.2">
      <c r="A304" s="28"/>
      <c r="B304" s="19" t="s">
        <v>189</v>
      </c>
      <c r="C304" s="20" t="s">
        <v>194</v>
      </c>
      <c r="D304" s="18" t="s">
        <v>195</v>
      </c>
      <c r="E304" s="20" t="s">
        <v>206</v>
      </c>
      <c r="F304" s="56" t="s">
        <v>207</v>
      </c>
      <c r="G304" s="18" t="s">
        <v>208</v>
      </c>
      <c r="H304" s="18" t="s">
        <v>39</v>
      </c>
      <c r="I304" s="18" t="s">
        <v>39</v>
      </c>
      <c r="J304" s="18" t="s">
        <v>39</v>
      </c>
      <c r="K304" s="18"/>
      <c r="L304" s="38">
        <v>16526</v>
      </c>
      <c r="M304" s="38">
        <v>29526</v>
      </c>
      <c r="N304" s="38">
        <v>50821</v>
      </c>
      <c r="O304" s="38">
        <v>42469</v>
      </c>
      <c r="P304" s="38">
        <v>65040</v>
      </c>
      <c r="Q304" s="38">
        <v>70488</v>
      </c>
      <c r="R304" s="18"/>
      <c r="S304" s="38">
        <v>733</v>
      </c>
      <c r="T304" s="38">
        <v>1698</v>
      </c>
      <c r="U304" s="38">
        <v>842</v>
      </c>
      <c r="V304" s="38">
        <v>1005</v>
      </c>
      <c r="W304" s="38">
        <v>801</v>
      </c>
      <c r="X304" s="38" t="s">
        <v>370</v>
      </c>
      <c r="Y304" s="38">
        <v>1529</v>
      </c>
      <c r="Z304" s="38">
        <v>1836</v>
      </c>
      <c r="AA304" s="38">
        <v>2102</v>
      </c>
      <c r="AB304" s="38">
        <v>2339</v>
      </c>
      <c r="AC304" s="38">
        <v>1747</v>
      </c>
      <c r="AD304" s="38" t="s">
        <v>370</v>
      </c>
      <c r="AE304" s="38">
        <v>2153</v>
      </c>
      <c r="AF304" s="38">
        <v>1730</v>
      </c>
      <c r="AG304" s="38" t="s">
        <v>370</v>
      </c>
      <c r="AH304" s="38">
        <v>2083</v>
      </c>
      <c r="AI304" s="38" t="s">
        <v>370</v>
      </c>
      <c r="AJ304" s="38" t="s">
        <v>370</v>
      </c>
      <c r="AK304" s="38" t="s">
        <v>370</v>
      </c>
      <c r="AL304" s="38">
        <v>1394</v>
      </c>
      <c r="AM304" s="38">
        <v>4236</v>
      </c>
      <c r="AN304" s="38">
        <v>4465</v>
      </c>
      <c r="AO304" s="38">
        <v>5615</v>
      </c>
      <c r="AP304" s="38">
        <v>5101</v>
      </c>
      <c r="AQ304" s="38">
        <v>3336</v>
      </c>
      <c r="AR304" s="38">
        <v>2296</v>
      </c>
      <c r="AS304" s="38">
        <v>2753</v>
      </c>
      <c r="AT304" s="38">
        <v>4342</v>
      </c>
      <c r="AU304" s="38">
        <v>6266</v>
      </c>
      <c r="AV304" s="38">
        <v>3618</v>
      </c>
      <c r="AW304" s="38">
        <v>7507</v>
      </c>
      <c r="AX304" s="38">
        <v>5066</v>
      </c>
      <c r="AY304" s="38">
        <v>4766</v>
      </c>
      <c r="AZ304" s="38">
        <v>3283</v>
      </c>
      <c r="BA304" s="38">
        <v>4660</v>
      </c>
      <c r="BB304" s="38">
        <v>2930</v>
      </c>
      <c r="BC304" s="38">
        <v>2683</v>
      </c>
      <c r="BD304" s="38">
        <v>3071</v>
      </c>
      <c r="BE304" s="38">
        <v>2577</v>
      </c>
      <c r="BF304" s="38">
        <v>4620</v>
      </c>
      <c r="BG304" s="38">
        <v>3283</v>
      </c>
      <c r="BH304" s="38">
        <v>4695</v>
      </c>
      <c r="BI304" s="38">
        <v>2842</v>
      </c>
      <c r="BJ304" s="38">
        <v>3618</v>
      </c>
      <c r="BK304" s="38">
        <v>2497</v>
      </c>
      <c r="BL304" s="38">
        <v>2312</v>
      </c>
      <c r="BM304" s="38">
        <v>4800</v>
      </c>
      <c r="BN304" s="38">
        <v>5472</v>
      </c>
      <c r="BO304" s="38">
        <v>4289</v>
      </c>
      <c r="BP304" s="38">
        <v>2700</v>
      </c>
      <c r="BQ304" s="38">
        <v>4748</v>
      </c>
      <c r="BR304" s="38">
        <v>6707</v>
      </c>
      <c r="BS304" s="38">
        <v>6831</v>
      </c>
      <c r="BT304" s="38">
        <v>6919</v>
      </c>
      <c r="BU304" s="38">
        <v>4483</v>
      </c>
      <c r="BV304" s="38">
        <v>4995</v>
      </c>
      <c r="BW304" s="38">
        <v>5154</v>
      </c>
      <c r="BX304" s="38">
        <v>6372</v>
      </c>
      <c r="BY304" s="38">
        <v>5136</v>
      </c>
      <c r="BZ304" s="38">
        <v>6707</v>
      </c>
      <c r="CA304" s="38">
        <v>4614</v>
      </c>
      <c r="CB304" s="38">
        <v>4268</v>
      </c>
      <c r="CC304" s="38">
        <v>6422</v>
      </c>
      <c r="CD304" s="38">
        <v>7459</v>
      </c>
      <c r="CE304" s="38">
        <v>6943</v>
      </c>
      <c r="CF304" s="38">
        <v>6425</v>
      </c>
      <c r="CG304" s="38">
        <v>5606</v>
      </c>
      <c r="CH304" s="38">
        <v>5221</v>
      </c>
      <c r="CI304" s="38">
        <v>6305</v>
      </c>
      <c r="CJ304" s="38">
        <v>4792</v>
      </c>
      <c r="CK304" s="38">
        <v>4054</v>
      </c>
      <c r="CL304" s="37">
        <v>8382</v>
      </c>
    </row>
    <row r="305" spans="1:91" s="9" customFormat="1" ht="12.75" x14ac:dyDescent="0.2">
      <c r="A305" s="28"/>
      <c r="B305" s="19" t="s">
        <v>189</v>
      </c>
      <c r="C305" s="20" t="s">
        <v>194</v>
      </c>
      <c r="D305" s="18" t="s">
        <v>195</v>
      </c>
      <c r="E305" s="20" t="s">
        <v>206</v>
      </c>
      <c r="F305" s="56" t="s">
        <v>207</v>
      </c>
      <c r="G305" s="18" t="s">
        <v>39</v>
      </c>
      <c r="H305" s="18" t="s">
        <v>39</v>
      </c>
      <c r="I305" s="18" t="s">
        <v>39</v>
      </c>
      <c r="J305" s="18" t="s">
        <v>39</v>
      </c>
      <c r="K305" s="18"/>
      <c r="L305" s="38">
        <v>183387</v>
      </c>
      <c r="M305" s="38">
        <v>227823</v>
      </c>
      <c r="N305" s="38">
        <v>247337</v>
      </c>
      <c r="O305" s="38">
        <v>258645</v>
      </c>
      <c r="P305" s="38">
        <v>281776</v>
      </c>
      <c r="Q305" s="38">
        <v>253619</v>
      </c>
      <c r="R305" s="18"/>
      <c r="S305" s="38">
        <v>11937</v>
      </c>
      <c r="T305" s="38">
        <v>11380</v>
      </c>
      <c r="U305" s="38">
        <v>14707</v>
      </c>
      <c r="V305" s="38">
        <v>14636</v>
      </c>
      <c r="W305" s="38">
        <v>12806</v>
      </c>
      <c r="X305" s="38">
        <v>9862</v>
      </c>
      <c r="Y305" s="38">
        <v>12347</v>
      </c>
      <c r="Z305" s="38">
        <v>12928</v>
      </c>
      <c r="AA305" s="38">
        <v>16346</v>
      </c>
      <c r="AB305" s="38">
        <v>18054</v>
      </c>
      <c r="AC305" s="38">
        <v>25468</v>
      </c>
      <c r="AD305" s="38">
        <v>22917</v>
      </c>
      <c r="AE305" s="38">
        <v>18497</v>
      </c>
      <c r="AF305" s="38">
        <v>16679</v>
      </c>
      <c r="AG305" s="38">
        <v>18702</v>
      </c>
      <c r="AH305" s="38">
        <v>21833</v>
      </c>
      <c r="AI305" s="38">
        <v>16923</v>
      </c>
      <c r="AJ305" s="38">
        <v>16944</v>
      </c>
      <c r="AK305" s="38">
        <v>18073</v>
      </c>
      <c r="AL305" s="38">
        <v>20386</v>
      </c>
      <c r="AM305" s="38">
        <v>19275</v>
      </c>
      <c r="AN305" s="38">
        <v>19592</v>
      </c>
      <c r="AO305" s="38">
        <v>18974</v>
      </c>
      <c r="AP305" s="38">
        <v>21945</v>
      </c>
      <c r="AQ305" s="38">
        <v>18036</v>
      </c>
      <c r="AR305" s="38">
        <v>12231</v>
      </c>
      <c r="AS305" s="38">
        <v>15316</v>
      </c>
      <c r="AT305" s="38">
        <v>20329</v>
      </c>
      <c r="AU305" s="38">
        <v>17120</v>
      </c>
      <c r="AV305" s="38">
        <v>14732</v>
      </c>
      <c r="AW305" s="38">
        <v>22574</v>
      </c>
      <c r="AX305" s="38">
        <v>25401</v>
      </c>
      <c r="AY305" s="38">
        <v>26169</v>
      </c>
      <c r="AZ305" s="38">
        <v>30314</v>
      </c>
      <c r="BA305" s="38">
        <v>25575</v>
      </c>
      <c r="BB305" s="38">
        <v>19539</v>
      </c>
      <c r="BC305" s="38">
        <v>22403</v>
      </c>
      <c r="BD305" s="38">
        <v>19679</v>
      </c>
      <c r="BE305" s="38">
        <v>23123</v>
      </c>
      <c r="BF305" s="38">
        <v>26896</v>
      </c>
      <c r="BG305" s="38">
        <v>21092</v>
      </c>
      <c r="BH305" s="38">
        <v>16957</v>
      </c>
      <c r="BI305" s="38">
        <v>21016</v>
      </c>
      <c r="BJ305" s="38">
        <v>23761</v>
      </c>
      <c r="BK305" s="38">
        <v>16027</v>
      </c>
      <c r="BL305" s="38">
        <v>18211</v>
      </c>
      <c r="BM305" s="38">
        <v>22758</v>
      </c>
      <c r="BN305" s="38">
        <v>26722</v>
      </c>
      <c r="BO305" s="38">
        <v>21056</v>
      </c>
      <c r="BP305" s="38">
        <v>18886</v>
      </c>
      <c r="BQ305" s="38">
        <v>23104</v>
      </c>
      <c r="BR305" s="38">
        <v>26916</v>
      </c>
      <c r="BS305" s="38">
        <v>21815</v>
      </c>
      <c r="BT305" s="38">
        <v>19256</v>
      </c>
      <c r="BU305" s="38">
        <v>22168</v>
      </c>
      <c r="BV305" s="38">
        <v>23916</v>
      </c>
      <c r="BW305" s="38">
        <v>28134</v>
      </c>
      <c r="BX305" s="38">
        <v>26246</v>
      </c>
      <c r="BY305" s="38">
        <v>24140</v>
      </c>
      <c r="BZ305" s="38">
        <v>26140</v>
      </c>
      <c r="CA305" s="38">
        <v>20604</v>
      </c>
      <c r="CB305" s="38">
        <v>17907</v>
      </c>
      <c r="CC305" s="38">
        <v>23206</v>
      </c>
      <c r="CD305" s="38">
        <v>24660</v>
      </c>
      <c r="CE305" s="38">
        <v>21814</v>
      </c>
      <c r="CF305" s="38">
        <v>17687</v>
      </c>
      <c r="CG305" s="38">
        <v>19390</v>
      </c>
      <c r="CH305" s="38">
        <v>20639</v>
      </c>
      <c r="CI305" s="38">
        <v>20225</v>
      </c>
      <c r="CJ305" s="38">
        <v>21379</v>
      </c>
      <c r="CK305" s="38">
        <v>21090</v>
      </c>
      <c r="CL305" s="37">
        <v>25017</v>
      </c>
    </row>
    <row r="306" spans="1:91" s="9" customFormat="1" ht="12.75" x14ac:dyDescent="0.2">
      <c r="A306" s="30"/>
      <c r="B306" s="19" t="s">
        <v>189</v>
      </c>
      <c r="C306" s="20" t="s">
        <v>194</v>
      </c>
      <c r="D306" s="18" t="s">
        <v>195</v>
      </c>
      <c r="E306" s="20" t="s">
        <v>130</v>
      </c>
      <c r="F306" s="56" t="s">
        <v>131</v>
      </c>
      <c r="G306" s="18" t="s">
        <v>47</v>
      </c>
      <c r="H306" s="18" t="s">
        <v>170</v>
      </c>
      <c r="I306" s="18" t="s">
        <v>39</v>
      </c>
      <c r="J306" s="18" t="s">
        <v>39</v>
      </c>
      <c r="K306" s="18"/>
      <c r="L306" s="38" t="s">
        <v>370</v>
      </c>
      <c r="M306" s="38" t="s">
        <v>370</v>
      </c>
      <c r="N306" s="38" t="s">
        <v>370</v>
      </c>
      <c r="O306" s="38" t="s">
        <v>370</v>
      </c>
      <c r="P306" s="38" t="s">
        <v>370</v>
      </c>
      <c r="Q306" s="38" t="s">
        <v>370</v>
      </c>
      <c r="R306" s="18"/>
      <c r="S306" s="38" t="s">
        <v>370</v>
      </c>
      <c r="T306" s="38" t="s">
        <v>370</v>
      </c>
      <c r="U306" s="38" t="s">
        <v>370</v>
      </c>
      <c r="V306" s="38" t="s">
        <v>370</v>
      </c>
      <c r="W306" s="38" t="s">
        <v>370</v>
      </c>
      <c r="X306" s="38" t="s">
        <v>370</v>
      </c>
      <c r="Y306" s="38" t="s">
        <v>370</v>
      </c>
      <c r="Z306" s="38" t="s">
        <v>370</v>
      </c>
      <c r="AA306" s="38" t="s">
        <v>370</v>
      </c>
      <c r="AB306" s="38" t="s">
        <v>370</v>
      </c>
      <c r="AC306" s="38" t="s">
        <v>370</v>
      </c>
      <c r="AD306" s="38" t="s">
        <v>370</v>
      </c>
      <c r="AE306" s="38" t="s">
        <v>370</v>
      </c>
      <c r="AF306" s="38" t="s">
        <v>370</v>
      </c>
      <c r="AG306" s="38" t="s">
        <v>370</v>
      </c>
      <c r="AH306" s="38" t="s">
        <v>370</v>
      </c>
      <c r="AI306" s="38" t="s">
        <v>370</v>
      </c>
      <c r="AJ306" s="38" t="s">
        <v>370</v>
      </c>
      <c r="AK306" s="38" t="s">
        <v>370</v>
      </c>
      <c r="AL306" s="38" t="s">
        <v>370</v>
      </c>
      <c r="AM306" s="38" t="s">
        <v>370</v>
      </c>
      <c r="AN306" s="38" t="s">
        <v>370</v>
      </c>
      <c r="AO306" s="38" t="s">
        <v>370</v>
      </c>
      <c r="AP306" s="38" t="s">
        <v>370</v>
      </c>
      <c r="AQ306" s="38" t="s">
        <v>370</v>
      </c>
      <c r="AR306" s="38" t="s">
        <v>370</v>
      </c>
      <c r="AS306" s="38" t="s">
        <v>370</v>
      </c>
      <c r="AT306" s="38" t="s">
        <v>370</v>
      </c>
      <c r="AU306" s="38" t="s">
        <v>370</v>
      </c>
      <c r="AV306" s="38" t="s">
        <v>370</v>
      </c>
      <c r="AW306" s="38" t="s">
        <v>370</v>
      </c>
      <c r="AX306" s="38" t="s">
        <v>370</v>
      </c>
      <c r="AY306" s="38" t="s">
        <v>370</v>
      </c>
      <c r="AZ306" s="38" t="s">
        <v>370</v>
      </c>
      <c r="BA306" s="38" t="s">
        <v>370</v>
      </c>
      <c r="BB306" s="38" t="s">
        <v>370</v>
      </c>
      <c r="BC306" s="38" t="s">
        <v>370</v>
      </c>
      <c r="BD306" s="38" t="s">
        <v>370</v>
      </c>
      <c r="BE306" s="38" t="s">
        <v>370</v>
      </c>
      <c r="BF306" s="38" t="s">
        <v>370</v>
      </c>
      <c r="BG306" s="38" t="s">
        <v>370</v>
      </c>
      <c r="BH306" s="38" t="s">
        <v>370</v>
      </c>
      <c r="BI306" s="38" t="s">
        <v>370</v>
      </c>
      <c r="BJ306" s="38" t="s">
        <v>370</v>
      </c>
      <c r="BK306" s="38" t="s">
        <v>370</v>
      </c>
      <c r="BL306" s="38" t="s">
        <v>370</v>
      </c>
      <c r="BM306" s="38" t="s">
        <v>370</v>
      </c>
      <c r="BN306" s="38" t="s">
        <v>370</v>
      </c>
      <c r="BO306" s="38" t="s">
        <v>370</v>
      </c>
      <c r="BP306" s="38" t="s">
        <v>370</v>
      </c>
      <c r="BQ306" s="38" t="s">
        <v>370</v>
      </c>
      <c r="BR306" s="38" t="s">
        <v>370</v>
      </c>
      <c r="BS306" s="38" t="s">
        <v>370</v>
      </c>
      <c r="BT306" s="38" t="s">
        <v>370</v>
      </c>
      <c r="BU306" s="38" t="s">
        <v>370</v>
      </c>
      <c r="BV306" s="38" t="s">
        <v>370</v>
      </c>
      <c r="BW306" s="38" t="s">
        <v>370</v>
      </c>
      <c r="BX306" s="38" t="s">
        <v>370</v>
      </c>
      <c r="BY306" s="38" t="s">
        <v>370</v>
      </c>
      <c r="BZ306" s="38" t="s">
        <v>370</v>
      </c>
      <c r="CA306" s="38" t="s">
        <v>370</v>
      </c>
      <c r="CB306" s="38" t="s">
        <v>370</v>
      </c>
      <c r="CC306" s="38" t="s">
        <v>370</v>
      </c>
      <c r="CD306" s="38" t="s">
        <v>370</v>
      </c>
      <c r="CE306" s="38" t="s">
        <v>370</v>
      </c>
      <c r="CF306" s="38" t="s">
        <v>370</v>
      </c>
      <c r="CG306" s="38" t="s">
        <v>370</v>
      </c>
      <c r="CH306" s="38" t="s">
        <v>370</v>
      </c>
      <c r="CI306" s="38" t="s">
        <v>370</v>
      </c>
      <c r="CJ306" s="38" t="s">
        <v>370</v>
      </c>
      <c r="CK306" s="38" t="s">
        <v>370</v>
      </c>
      <c r="CL306" s="37" t="s">
        <v>370</v>
      </c>
      <c r="CM306" s="18"/>
    </row>
    <row r="307" spans="1:91" s="9" customFormat="1" ht="12.75" x14ac:dyDescent="0.2">
      <c r="A307" s="28"/>
      <c r="B307" s="19" t="s">
        <v>189</v>
      </c>
      <c r="C307" s="20" t="s">
        <v>194</v>
      </c>
      <c r="D307" s="18" t="s">
        <v>195</v>
      </c>
      <c r="E307" s="20" t="s">
        <v>130</v>
      </c>
      <c r="F307" s="56" t="s">
        <v>131</v>
      </c>
      <c r="G307" s="18" t="s">
        <v>47</v>
      </c>
      <c r="H307" s="18" t="s">
        <v>39</v>
      </c>
      <c r="I307" s="18" t="s">
        <v>39</v>
      </c>
      <c r="J307" s="18" t="s">
        <v>39</v>
      </c>
      <c r="K307" s="18"/>
      <c r="L307" s="38">
        <v>380812</v>
      </c>
      <c r="M307" s="38">
        <v>391655</v>
      </c>
      <c r="N307" s="38">
        <v>365330</v>
      </c>
      <c r="O307" s="38">
        <v>488471</v>
      </c>
      <c r="P307" s="38">
        <v>411353</v>
      </c>
      <c r="Q307" s="38">
        <v>365941</v>
      </c>
      <c r="R307" s="18"/>
      <c r="S307" s="38">
        <v>29650</v>
      </c>
      <c r="T307" s="38">
        <v>32304</v>
      </c>
      <c r="U307" s="38">
        <v>37198</v>
      </c>
      <c r="V307" s="38">
        <v>32615</v>
      </c>
      <c r="W307" s="38">
        <v>35345</v>
      </c>
      <c r="X307" s="38">
        <v>28996</v>
      </c>
      <c r="Y307" s="38">
        <v>33908</v>
      </c>
      <c r="Z307" s="38">
        <v>25954</v>
      </c>
      <c r="AA307" s="38">
        <v>32719</v>
      </c>
      <c r="AB307" s="38">
        <v>29006</v>
      </c>
      <c r="AC307" s="38">
        <v>33030</v>
      </c>
      <c r="AD307" s="38">
        <v>30087</v>
      </c>
      <c r="AE307" s="38">
        <v>29120</v>
      </c>
      <c r="AF307" s="38">
        <v>25751</v>
      </c>
      <c r="AG307" s="38">
        <v>32818</v>
      </c>
      <c r="AH307" s="38">
        <v>30881</v>
      </c>
      <c r="AI307" s="38">
        <v>27439</v>
      </c>
      <c r="AJ307" s="38">
        <v>25626</v>
      </c>
      <c r="AK307" s="38">
        <v>33871</v>
      </c>
      <c r="AL307" s="38">
        <v>40487</v>
      </c>
      <c r="AM307" s="38">
        <v>43578</v>
      </c>
      <c r="AN307" s="38">
        <v>35466</v>
      </c>
      <c r="AO307" s="38">
        <v>33919</v>
      </c>
      <c r="AP307" s="38">
        <v>32701</v>
      </c>
      <c r="AQ307" s="38">
        <v>27476</v>
      </c>
      <c r="AR307" s="38">
        <v>26267</v>
      </c>
      <c r="AS307" s="38">
        <v>29952</v>
      </c>
      <c r="AT307" s="38">
        <v>36226</v>
      </c>
      <c r="AU307" s="38">
        <v>28030</v>
      </c>
      <c r="AV307" s="38">
        <v>21675</v>
      </c>
      <c r="AW307" s="38">
        <v>34169</v>
      </c>
      <c r="AX307" s="38">
        <v>28472</v>
      </c>
      <c r="AY307" s="38">
        <v>29560</v>
      </c>
      <c r="AZ307" s="38">
        <v>34723</v>
      </c>
      <c r="BA307" s="38">
        <v>37393</v>
      </c>
      <c r="BB307" s="38">
        <v>31386</v>
      </c>
      <c r="BC307" s="38">
        <v>28373</v>
      </c>
      <c r="BD307" s="38">
        <v>24340</v>
      </c>
      <c r="BE307" s="38">
        <v>37846</v>
      </c>
      <c r="BF307" s="38">
        <v>38131</v>
      </c>
      <c r="BG307" s="38">
        <v>27769</v>
      </c>
      <c r="BH307" s="38">
        <v>30214</v>
      </c>
      <c r="BI307" s="38">
        <v>40522</v>
      </c>
      <c r="BJ307" s="38">
        <v>36734</v>
      </c>
      <c r="BK307" s="38">
        <v>49217</v>
      </c>
      <c r="BL307" s="38">
        <v>62741</v>
      </c>
      <c r="BM307" s="38">
        <v>53189</v>
      </c>
      <c r="BN307" s="38">
        <v>59395</v>
      </c>
      <c r="BO307" s="38">
        <v>37553</v>
      </c>
      <c r="BP307" s="38">
        <v>34675</v>
      </c>
      <c r="BQ307" s="38">
        <v>38928</v>
      </c>
      <c r="BR307" s="38">
        <v>40690</v>
      </c>
      <c r="BS307" s="38">
        <v>32211</v>
      </c>
      <c r="BT307" s="38">
        <v>27641</v>
      </c>
      <c r="BU307" s="38">
        <v>31788</v>
      </c>
      <c r="BV307" s="38">
        <v>30101</v>
      </c>
      <c r="BW307" s="38">
        <v>40032</v>
      </c>
      <c r="BX307" s="38">
        <v>35909</v>
      </c>
      <c r="BY307" s="38">
        <v>28977</v>
      </c>
      <c r="BZ307" s="38">
        <v>32848</v>
      </c>
      <c r="CA307" s="38">
        <v>25140</v>
      </c>
      <c r="CB307" s="38">
        <v>27083</v>
      </c>
      <c r="CC307" s="38">
        <v>30293</v>
      </c>
      <c r="CD307" s="38">
        <v>29147</v>
      </c>
      <c r="CE307" s="38">
        <v>32131</v>
      </c>
      <c r="CF307" s="38">
        <v>30887</v>
      </c>
      <c r="CG307" s="38">
        <v>35363</v>
      </c>
      <c r="CH307" s="38">
        <v>32831</v>
      </c>
      <c r="CI307" s="38">
        <v>32581</v>
      </c>
      <c r="CJ307" s="38">
        <v>30573</v>
      </c>
      <c r="CK307" s="38">
        <v>28408</v>
      </c>
      <c r="CL307" s="37">
        <v>31504</v>
      </c>
    </row>
    <row r="308" spans="1:91" s="9" customFormat="1" ht="12.75" x14ac:dyDescent="0.2">
      <c r="A308" s="28"/>
      <c r="B308" s="19" t="s">
        <v>189</v>
      </c>
      <c r="C308" s="20" t="s">
        <v>194</v>
      </c>
      <c r="D308" s="18" t="s">
        <v>195</v>
      </c>
      <c r="E308" s="20" t="s">
        <v>130</v>
      </c>
      <c r="F308" s="56" t="s">
        <v>131</v>
      </c>
      <c r="G308" s="18" t="s">
        <v>135</v>
      </c>
      <c r="H308" s="18" t="s">
        <v>39</v>
      </c>
      <c r="I308" s="18" t="s">
        <v>39</v>
      </c>
      <c r="J308" s="18" t="s">
        <v>39</v>
      </c>
      <c r="K308" s="18"/>
      <c r="L308" s="38">
        <v>93837</v>
      </c>
      <c r="M308" s="38">
        <v>106207</v>
      </c>
      <c r="N308" s="38">
        <v>105480</v>
      </c>
      <c r="O308" s="38">
        <v>137726</v>
      </c>
      <c r="P308" s="38">
        <v>101417</v>
      </c>
      <c r="Q308" s="38">
        <v>71412</v>
      </c>
      <c r="R308" s="18"/>
      <c r="S308" s="38">
        <v>7367</v>
      </c>
      <c r="T308" s="38">
        <v>7398</v>
      </c>
      <c r="U308" s="38">
        <v>8425</v>
      </c>
      <c r="V308" s="38">
        <v>6805</v>
      </c>
      <c r="W308" s="38">
        <v>8810</v>
      </c>
      <c r="X308" s="38">
        <v>5506</v>
      </c>
      <c r="Y308" s="38">
        <v>6975</v>
      </c>
      <c r="Z308" s="38">
        <v>6793</v>
      </c>
      <c r="AA308" s="38">
        <v>10288</v>
      </c>
      <c r="AB308" s="38">
        <v>8390</v>
      </c>
      <c r="AC308" s="38">
        <v>9124</v>
      </c>
      <c r="AD308" s="38">
        <v>7954</v>
      </c>
      <c r="AE308" s="38">
        <v>4172</v>
      </c>
      <c r="AF308" s="38">
        <v>6884</v>
      </c>
      <c r="AG308" s="38">
        <v>9747</v>
      </c>
      <c r="AH308" s="38">
        <v>9911</v>
      </c>
      <c r="AI308" s="38">
        <v>9754</v>
      </c>
      <c r="AJ308" s="38">
        <v>8653</v>
      </c>
      <c r="AK308" s="38">
        <v>8948</v>
      </c>
      <c r="AL308" s="38">
        <v>9282</v>
      </c>
      <c r="AM308" s="38">
        <v>9502</v>
      </c>
      <c r="AN308" s="38">
        <v>10645</v>
      </c>
      <c r="AO308" s="38">
        <v>11136</v>
      </c>
      <c r="AP308" s="38">
        <v>7574</v>
      </c>
      <c r="AQ308" s="38">
        <v>8388</v>
      </c>
      <c r="AR308" s="38">
        <v>6765</v>
      </c>
      <c r="AS308" s="38">
        <v>6607</v>
      </c>
      <c r="AT308" s="38">
        <v>12634</v>
      </c>
      <c r="AU308" s="38">
        <v>8016</v>
      </c>
      <c r="AV308" s="38">
        <v>7252</v>
      </c>
      <c r="AW308" s="38">
        <v>11991</v>
      </c>
      <c r="AX308" s="38">
        <v>8511</v>
      </c>
      <c r="AY308" s="38">
        <v>7237</v>
      </c>
      <c r="AZ308" s="38">
        <v>7708</v>
      </c>
      <c r="BA308" s="38">
        <v>10963</v>
      </c>
      <c r="BB308" s="38">
        <v>9408</v>
      </c>
      <c r="BC308" s="38">
        <v>9124</v>
      </c>
      <c r="BD308" s="38">
        <v>5296</v>
      </c>
      <c r="BE308" s="38">
        <v>7291</v>
      </c>
      <c r="BF308" s="38">
        <v>9072</v>
      </c>
      <c r="BG308" s="38">
        <v>7314</v>
      </c>
      <c r="BH308" s="38">
        <v>6153</v>
      </c>
      <c r="BI308" s="38">
        <v>7215</v>
      </c>
      <c r="BJ308" s="38">
        <v>7359</v>
      </c>
      <c r="BK308" s="38">
        <v>20080</v>
      </c>
      <c r="BL308" s="38">
        <v>21308</v>
      </c>
      <c r="BM308" s="38">
        <v>18791</v>
      </c>
      <c r="BN308" s="38">
        <v>18721</v>
      </c>
      <c r="BO308" s="38">
        <v>10488</v>
      </c>
      <c r="BP308" s="38">
        <v>5668</v>
      </c>
      <c r="BQ308" s="38">
        <v>14185</v>
      </c>
      <c r="BR308" s="38">
        <v>12323</v>
      </c>
      <c r="BS308" s="38">
        <v>9334</v>
      </c>
      <c r="BT308" s="38">
        <v>6083</v>
      </c>
      <c r="BU308" s="38">
        <v>5454</v>
      </c>
      <c r="BV308" s="38">
        <v>7709</v>
      </c>
      <c r="BW308" s="38">
        <v>8925</v>
      </c>
      <c r="BX308" s="38">
        <v>9544</v>
      </c>
      <c r="BY308" s="38">
        <v>6083</v>
      </c>
      <c r="BZ308" s="38">
        <v>5621</v>
      </c>
      <c r="CA308" s="38">
        <v>4825</v>
      </c>
      <c r="CB308" s="38">
        <v>3870</v>
      </c>
      <c r="CC308" s="38">
        <v>6230</v>
      </c>
      <c r="CD308" s="38">
        <v>6117</v>
      </c>
      <c r="CE308" s="38">
        <v>5233</v>
      </c>
      <c r="CF308" s="38">
        <v>7493</v>
      </c>
      <c r="CG308" s="38">
        <v>5239</v>
      </c>
      <c r="CH308" s="38">
        <v>8176</v>
      </c>
      <c r="CI308" s="38">
        <v>6387</v>
      </c>
      <c r="CJ308" s="38">
        <v>6505</v>
      </c>
      <c r="CK308" s="38">
        <v>6168</v>
      </c>
      <c r="CL308" s="37">
        <v>5168</v>
      </c>
    </row>
    <row r="309" spans="1:91" s="9" customFormat="1" ht="12.75" x14ac:dyDescent="0.2">
      <c r="A309" s="28"/>
      <c r="B309" s="19" t="s">
        <v>189</v>
      </c>
      <c r="C309" s="20" t="s">
        <v>194</v>
      </c>
      <c r="D309" s="18" t="s">
        <v>195</v>
      </c>
      <c r="E309" s="20" t="s">
        <v>130</v>
      </c>
      <c r="F309" s="56" t="s">
        <v>131</v>
      </c>
      <c r="G309" s="18" t="s">
        <v>39</v>
      </c>
      <c r="H309" s="18" t="s">
        <v>39</v>
      </c>
      <c r="I309" s="18" t="s">
        <v>39</v>
      </c>
      <c r="J309" s="18" t="s">
        <v>39</v>
      </c>
      <c r="K309" s="18"/>
      <c r="L309" s="38">
        <v>572764</v>
      </c>
      <c r="M309" s="38">
        <v>653014</v>
      </c>
      <c r="N309" s="38">
        <v>603300</v>
      </c>
      <c r="O309" s="38">
        <v>702070</v>
      </c>
      <c r="P309" s="38">
        <v>402030</v>
      </c>
      <c r="Q309" s="38">
        <v>390681</v>
      </c>
      <c r="R309" s="18"/>
      <c r="S309" s="38">
        <v>38865</v>
      </c>
      <c r="T309" s="38">
        <v>39493</v>
      </c>
      <c r="U309" s="38">
        <v>50816</v>
      </c>
      <c r="V309" s="38">
        <v>46190</v>
      </c>
      <c r="W309" s="38">
        <v>47754</v>
      </c>
      <c r="X309" s="38">
        <v>41383</v>
      </c>
      <c r="Y309" s="38">
        <v>45238</v>
      </c>
      <c r="Z309" s="38">
        <v>43050</v>
      </c>
      <c r="AA309" s="38">
        <v>53560</v>
      </c>
      <c r="AB309" s="38">
        <v>53668</v>
      </c>
      <c r="AC309" s="38">
        <v>56971</v>
      </c>
      <c r="AD309" s="38">
        <v>55777</v>
      </c>
      <c r="AE309" s="38">
        <v>45184</v>
      </c>
      <c r="AF309" s="38">
        <v>44767</v>
      </c>
      <c r="AG309" s="38">
        <v>54546</v>
      </c>
      <c r="AH309" s="38">
        <v>59453</v>
      </c>
      <c r="AI309" s="38">
        <v>52953</v>
      </c>
      <c r="AJ309" s="38">
        <v>45263</v>
      </c>
      <c r="AK309" s="38">
        <v>59574</v>
      </c>
      <c r="AL309" s="38">
        <v>57387</v>
      </c>
      <c r="AM309" s="38">
        <v>59873</v>
      </c>
      <c r="AN309" s="38">
        <v>59390</v>
      </c>
      <c r="AO309" s="38">
        <v>60128</v>
      </c>
      <c r="AP309" s="38">
        <v>54496</v>
      </c>
      <c r="AQ309" s="38">
        <v>44108</v>
      </c>
      <c r="AR309" s="38">
        <v>38600</v>
      </c>
      <c r="AS309" s="38">
        <v>50105</v>
      </c>
      <c r="AT309" s="38">
        <v>56425</v>
      </c>
      <c r="AU309" s="38">
        <v>49337</v>
      </c>
      <c r="AV309" s="38">
        <v>41925</v>
      </c>
      <c r="AW309" s="38">
        <v>58998</v>
      </c>
      <c r="AX309" s="38">
        <v>51522</v>
      </c>
      <c r="AY309" s="38">
        <v>49674</v>
      </c>
      <c r="AZ309" s="38">
        <v>54549</v>
      </c>
      <c r="BA309" s="38">
        <v>57813</v>
      </c>
      <c r="BB309" s="38">
        <v>50246</v>
      </c>
      <c r="BC309" s="38">
        <v>57634</v>
      </c>
      <c r="BD309" s="38">
        <v>53406</v>
      </c>
      <c r="BE309" s="38">
        <v>57061</v>
      </c>
      <c r="BF309" s="38">
        <v>60026</v>
      </c>
      <c r="BG309" s="38">
        <v>51451</v>
      </c>
      <c r="BH309" s="38">
        <v>53283</v>
      </c>
      <c r="BI309" s="38">
        <v>59695</v>
      </c>
      <c r="BJ309" s="38">
        <v>53178</v>
      </c>
      <c r="BK309" s="38">
        <v>66266</v>
      </c>
      <c r="BL309" s="38">
        <v>64992</v>
      </c>
      <c r="BM309" s="38">
        <v>63847</v>
      </c>
      <c r="BN309" s="38">
        <v>61233</v>
      </c>
      <c r="BO309" s="38">
        <v>36603</v>
      </c>
      <c r="BP309" s="38">
        <v>30503</v>
      </c>
      <c r="BQ309" s="38">
        <v>38113</v>
      </c>
      <c r="BR309" s="38">
        <v>38998</v>
      </c>
      <c r="BS309" s="38">
        <v>31237</v>
      </c>
      <c r="BT309" s="38">
        <v>29426</v>
      </c>
      <c r="BU309" s="38">
        <v>30854</v>
      </c>
      <c r="BV309" s="38">
        <v>32233</v>
      </c>
      <c r="BW309" s="38">
        <v>38847</v>
      </c>
      <c r="BX309" s="38">
        <v>33902</v>
      </c>
      <c r="BY309" s="38">
        <v>28095</v>
      </c>
      <c r="BZ309" s="38">
        <v>33218</v>
      </c>
      <c r="CA309" s="38">
        <v>29828</v>
      </c>
      <c r="CB309" s="38">
        <v>27456</v>
      </c>
      <c r="CC309" s="38">
        <v>37977</v>
      </c>
      <c r="CD309" s="38">
        <v>34105</v>
      </c>
      <c r="CE309" s="38">
        <v>28326</v>
      </c>
      <c r="CF309" s="38">
        <v>27429</v>
      </c>
      <c r="CG309" s="38">
        <v>34814</v>
      </c>
      <c r="CH309" s="38">
        <v>33345</v>
      </c>
      <c r="CI309" s="38">
        <v>35603</v>
      </c>
      <c r="CJ309" s="38">
        <v>34111</v>
      </c>
      <c r="CK309" s="38">
        <v>32609</v>
      </c>
      <c r="CL309" s="37">
        <v>35080</v>
      </c>
    </row>
    <row r="310" spans="1:91" s="9" customFormat="1" ht="25.5" x14ac:dyDescent="0.2">
      <c r="A310" s="28"/>
      <c r="B310" s="19" t="s">
        <v>189</v>
      </c>
      <c r="C310" s="20" t="s">
        <v>194</v>
      </c>
      <c r="D310" s="18" t="s">
        <v>195</v>
      </c>
      <c r="E310" s="20" t="s">
        <v>209</v>
      </c>
      <c r="F310" s="56" t="s">
        <v>98</v>
      </c>
      <c r="G310" s="18" t="s">
        <v>208</v>
      </c>
      <c r="H310" s="18" t="s">
        <v>39</v>
      </c>
      <c r="I310" s="18" t="s">
        <v>39</v>
      </c>
      <c r="J310" s="18" t="s">
        <v>39</v>
      </c>
      <c r="K310" s="18"/>
      <c r="L310" s="38">
        <v>68451</v>
      </c>
      <c r="M310" s="38">
        <v>72717</v>
      </c>
      <c r="N310" s="38">
        <v>77867</v>
      </c>
      <c r="O310" s="38">
        <v>59473</v>
      </c>
      <c r="P310" s="38">
        <v>52342</v>
      </c>
      <c r="Q310" s="38">
        <v>50775</v>
      </c>
      <c r="R310" s="18"/>
      <c r="S310" s="38">
        <v>5419</v>
      </c>
      <c r="T310" s="38">
        <v>6353</v>
      </c>
      <c r="U310" s="38">
        <v>5640</v>
      </c>
      <c r="V310" s="38">
        <v>5314</v>
      </c>
      <c r="W310" s="38">
        <v>5087</v>
      </c>
      <c r="X310" s="38">
        <v>4230</v>
      </c>
      <c r="Y310" s="38">
        <v>5524</v>
      </c>
      <c r="Z310" s="38">
        <v>4630</v>
      </c>
      <c r="AA310" s="38">
        <v>6677</v>
      </c>
      <c r="AB310" s="38">
        <v>5803</v>
      </c>
      <c r="AC310" s="38">
        <v>7132</v>
      </c>
      <c r="AD310" s="38">
        <v>6642</v>
      </c>
      <c r="AE310" s="38">
        <v>5550</v>
      </c>
      <c r="AF310" s="38">
        <v>5767</v>
      </c>
      <c r="AG310" s="38">
        <v>5384</v>
      </c>
      <c r="AH310" s="38">
        <v>6503</v>
      </c>
      <c r="AI310" s="38">
        <v>5444</v>
      </c>
      <c r="AJ310" s="38">
        <v>4475</v>
      </c>
      <c r="AK310" s="38">
        <v>6413</v>
      </c>
      <c r="AL310" s="38">
        <v>6810</v>
      </c>
      <c r="AM310" s="38">
        <v>6957</v>
      </c>
      <c r="AN310" s="38">
        <v>6572</v>
      </c>
      <c r="AO310" s="38">
        <v>6305</v>
      </c>
      <c r="AP310" s="38">
        <v>6538</v>
      </c>
      <c r="AQ310" s="38">
        <v>6475</v>
      </c>
      <c r="AR310" s="38">
        <v>5707</v>
      </c>
      <c r="AS310" s="38">
        <v>4604</v>
      </c>
      <c r="AT310" s="38">
        <v>6048</v>
      </c>
      <c r="AU310" s="38">
        <v>5033</v>
      </c>
      <c r="AV310" s="38">
        <v>6255</v>
      </c>
      <c r="AW310" s="38">
        <v>7355</v>
      </c>
      <c r="AX310" s="38">
        <v>6751</v>
      </c>
      <c r="AY310" s="38">
        <v>7297</v>
      </c>
      <c r="AZ310" s="38">
        <v>8075</v>
      </c>
      <c r="BA310" s="38">
        <v>7604</v>
      </c>
      <c r="BB310" s="38">
        <v>6662</v>
      </c>
      <c r="BC310" s="38">
        <v>5753</v>
      </c>
      <c r="BD310" s="38">
        <v>5812</v>
      </c>
      <c r="BE310" s="38">
        <v>5216</v>
      </c>
      <c r="BF310" s="38">
        <v>5821</v>
      </c>
      <c r="BG310" s="38">
        <v>4947</v>
      </c>
      <c r="BH310" s="38">
        <v>4706</v>
      </c>
      <c r="BI310" s="38">
        <v>6135</v>
      </c>
      <c r="BJ310" s="38">
        <v>6074</v>
      </c>
      <c r="BK310" s="38">
        <v>3356</v>
      </c>
      <c r="BL310" s="38">
        <v>3898</v>
      </c>
      <c r="BM310" s="38">
        <v>3741</v>
      </c>
      <c r="BN310" s="38">
        <v>4013</v>
      </c>
      <c r="BO310" s="38">
        <v>3513</v>
      </c>
      <c r="BP310" s="38">
        <v>3968</v>
      </c>
      <c r="BQ310" s="38">
        <v>3846</v>
      </c>
      <c r="BR310" s="38">
        <v>4894</v>
      </c>
      <c r="BS310" s="38">
        <v>4132</v>
      </c>
      <c r="BT310" s="38">
        <v>3566</v>
      </c>
      <c r="BU310" s="38">
        <v>3671</v>
      </c>
      <c r="BV310" s="38">
        <v>4615</v>
      </c>
      <c r="BW310" s="38">
        <v>5646</v>
      </c>
      <c r="BX310" s="38">
        <v>5349</v>
      </c>
      <c r="BY310" s="38">
        <v>4055</v>
      </c>
      <c r="BZ310" s="38">
        <v>5087</v>
      </c>
      <c r="CA310" s="38">
        <v>5240</v>
      </c>
      <c r="CB310" s="38">
        <v>4384</v>
      </c>
      <c r="CC310" s="38">
        <v>5510</v>
      </c>
      <c r="CD310" s="38">
        <v>4085</v>
      </c>
      <c r="CE310" s="38">
        <v>3484</v>
      </c>
      <c r="CF310" s="38">
        <v>3671</v>
      </c>
      <c r="CG310" s="38">
        <v>3286</v>
      </c>
      <c r="CH310" s="38">
        <v>3786</v>
      </c>
      <c r="CI310" s="38">
        <v>4314</v>
      </c>
      <c r="CJ310" s="38">
        <v>3905</v>
      </c>
      <c r="CK310" s="38">
        <v>4219</v>
      </c>
      <c r="CL310" s="37">
        <v>4891</v>
      </c>
    </row>
    <row r="311" spans="1:91" s="9" customFormat="1" ht="38.25" x14ac:dyDescent="0.2">
      <c r="A311" s="28"/>
      <c r="B311" s="19" t="s">
        <v>189</v>
      </c>
      <c r="C311" s="20" t="s">
        <v>194</v>
      </c>
      <c r="D311" s="18" t="s">
        <v>195</v>
      </c>
      <c r="E311" s="20" t="s">
        <v>97</v>
      </c>
      <c r="F311" s="56" t="s">
        <v>98</v>
      </c>
      <c r="G311" s="18" t="s">
        <v>39</v>
      </c>
      <c r="H311" s="18" t="s">
        <v>39</v>
      </c>
      <c r="I311" s="18" t="s">
        <v>39</v>
      </c>
      <c r="J311" s="18" t="s">
        <v>39</v>
      </c>
      <c r="K311" s="18"/>
      <c r="L311" s="38">
        <v>262221</v>
      </c>
      <c r="M311" s="38">
        <v>277627</v>
      </c>
      <c r="N311" s="38">
        <v>291060</v>
      </c>
      <c r="O311" s="38">
        <v>213128</v>
      </c>
      <c r="P311" s="38">
        <v>200868</v>
      </c>
      <c r="Q311" s="38">
        <v>169111</v>
      </c>
      <c r="R311" s="18"/>
      <c r="S311" s="38">
        <v>28710</v>
      </c>
      <c r="T311" s="38">
        <v>19350</v>
      </c>
      <c r="U311" s="38">
        <v>18358</v>
      </c>
      <c r="V311" s="38">
        <v>19487</v>
      </c>
      <c r="W311" s="38">
        <v>20329</v>
      </c>
      <c r="X311" s="38">
        <v>15852</v>
      </c>
      <c r="Y311" s="38">
        <v>24513</v>
      </c>
      <c r="Z311" s="38">
        <v>16695</v>
      </c>
      <c r="AA311" s="38">
        <v>24021</v>
      </c>
      <c r="AB311" s="38">
        <v>22605</v>
      </c>
      <c r="AC311" s="38">
        <v>29605</v>
      </c>
      <c r="AD311" s="38">
        <v>22696</v>
      </c>
      <c r="AE311" s="38">
        <v>21236</v>
      </c>
      <c r="AF311" s="38">
        <v>18830</v>
      </c>
      <c r="AG311" s="38">
        <v>21574</v>
      </c>
      <c r="AH311" s="38">
        <v>23969</v>
      </c>
      <c r="AI311" s="38">
        <v>22462</v>
      </c>
      <c r="AJ311" s="38">
        <v>20609</v>
      </c>
      <c r="AK311" s="38">
        <v>24425</v>
      </c>
      <c r="AL311" s="38">
        <v>21963</v>
      </c>
      <c r="AM311" s="38">
        <v>25242</v>
      </c>
      <c r="AN311" s="38">
        <v>25800</v>
      </c>
      <c r="AO311" s="38">
        <v>27301</v>
      </c>
      <c r="AP311" s="38">
        <v>24215</v>
      </c>
      <c r="AQ311" s="38">
        <v>22698</v>
      </c>
      <c r="AR311" s="38">
        <v>19268</v>
      </c>
      <c r="AS311" s="38">
        <v>19610</v>
      </c>
      <c r="AT311" s="38">
        <v>20766</v>
      </c>
      <c r="AU311" s="38">
        <v>24140</v>
      </c>
      <c r="AV311" s="38">
        <v>22497</v>
      </c>
      <c r="AW311" s="38">
        <v>27929</v>
      </c>
      <c r="AX311" s="38">
        <v>25958</v>
      </c>
      <c r="AY311" s="38">
        <v>30302</v>
      </c>
      <c r="AZ311" s="38">
        <v>29001</v>
      </c>
      <c r="BA311" s="38">
        <v>26787</v>
      </c>
      <c r="BB311" s="38">
        <v>22103</v>
      </c>
      <c r="BC311" s="38">
        <v>20897</v>
      </c>
      <c r="BD311" s="38">
        <v>22419</v>
      </c>
      <c r="BE311" s="38">
        <v>17655</v>
      </c>
      <c r="BF311" s="38">
        <v>21446</v>
      </c>
      <c r="BG311" s="38">
        <v>18170</v>
      </c>
      <c r="BH311" s="38">
        <v>16153</v>
      </c>
      <c r="BI311" s="38">
        <v>23672</v>
      </c>
      <c r="BJ311" s="38">
        <v>20924</v>
      </c>
      <c r="BK311" s="38">
        <v>13372</v>
      </c>
      <c r="BL311" s="38">
        <v>15216</v>
      </c>
      <c r="BM311" s="38">
        <v>9675</v>
      </c>
      <c r="BN311" s="38">
        <v>13530</v>
      </c>
      <c r="BO311" s="38">
        <v>13215</v>
      </c>
      <c r="BP311" s="38">
        <v>14582</v>
      </c>
      <c r="BQ311" s="38">
        <v>15472</v>
      </c>
      <c r="BR311" s="38">
        <v>20011</v>
      </c>
      <c r="BS311" s="38">
        <v>13844</v>
      </c>
      <c r="BT311" s="38">
        <v>12114</v>
      </c>
      <c r="BU311" s="38">
        <v>14316</v>
      </c>
      <c r="BV311" s="38">
        <v>19036</v>
      </c>
      <c r="BW311" s="38">
        <v>23441</v>
      </c>
      <c r="BX311" s="38">
        <v>20015</v>
      </c>
      <c r="BY311" s="38">
        <v>14355</v>
      </c>
      <c r="BZ311" s="38">
        <v>20467</v>
      </c>
      <c r="CA311" s="38">
        <v>14473</v>
      </c>
      <c r="CB311" s="38">
        <v>17242</v>
      </c>
      <c r="CC311" s="38">
        <v>16581</v>
      </c>
      <c r="CD311" s="38">
        <v>15071</v>
      </c>
      <c r="CE311" s="38">
        <v>12239</v>
      </c>
      <c r="CF311" s="38">
        <v>9596</v>
      </c>
      <c r="CG311" s="38">
        <v>10886</v>
      </c>
      <c r="CH311" s="38">
        <v>11311</v>
      </c>
      <c r="CI311" s="38">
        <v>16959</v>
      </c>
      <c r="CJ311" s="38">
        <v>11154</v>
      </c>
      <c r="CK311" s="38">
        <v>15126</v>
      </c>
      <c r="CL311" s="37">
        <v>18470</v>
      </c>
    </row>
    <row r="312" spans="1:91" s="9" customFormat="1" ht="12.75" x14ac:dyDescent="0.2">
      <c r="A312" s="28"/>
      <c r="B312" s="19" t="s">
        <v>189</v>
      </c>
      <c r="C312" s="20" t="s">
        <v>194</v>
      </c>
      <c r="D312" s="18" t="s">
        <v>195</v>
      </c>
      <c r="E312" s="20" t="s">
        <v>163</v>
      </c>
      <c r="F312" s="56" t="s">
        <v>164</v>
      </c>
      <c r="G312" s="18" t="s">
        <v>210</v>
      </c>
      <c r="H312" s="18" t="s">
        <v>39</v>
      </c>
      <c r="I312" s="18" t="s">
        <v>39</v>
      </c>
      <c r="J312" s="18" t="s">
        <v>39</v>
      </c>
      <c r="K312" s="18"/>
      <c r="L312" s="38">
        <v>86495</v>
      </c>
      <c r="M312" s="38">
        <v>49768</v>
      </c>
      <c r="N312" s="38">
        <v>45974</v>
      </c>
      <c r="O312" s="38">
        <v>27533</v>
      </c>
      <c r="P312" s="38" t="s">
        <v>370</v>
      </c>
      <c r="Q312" s="38">
        <v>23630</v>
      </c>
      <c r="R312" s="18"/>
      <c r="S312" s="38">
        <v>8179</v>
      </c>
      <c r="T312" s="38">
        <v>6501</v>
      </c>
      <c r="U312" s="38">
        <v>9827</v>
      </c>
      <c r="V312" s="38">
        <v>5812</v>
      </c>
      <c r="W312" s="38">
        <v>7790</v>
      </c>
      <c r="X312" s="38">
        <v>6322</v>
      </c>
      <c r="Y312" s="38">
        <v>6951</v>
      </c>
      <c r="Z312" s="38">
        <v>5722</v>
      </c>
      <c r="AA312" s="38">
        <v>6711</v>
      </c>
      <c r="AB312" s="38">
        <v>7130</v>
      </c>
      <c r="AC312" s="38">
        <v>9138</v>
      </c>
      <c r="AD312" s="38">
        <v>6411</v>
      </c>
      <c r="AE312" s="38">
        <v>5483</v>
      </c>
      <c r="AF312" s="38">
        <v>4314</v>
      </c>
      <c r="AG312" s="38">
        <v>4794</v>
      </c>
      <c r="AH312" s="38">
        <v>4883</v>
      </c>
      <c r="AI312" s="38">
        <v>3356</v>
      </c>
      <c r="AJ312" s="38">
        <v>4135</v>
      </c>
      <c r="AK312" s="38">
        <v>4224</v>
      </c>
      <c r="AL312" s="38">
        <v>3535</v>
      </c>
      <c r="AM312" s="38">
        <v>3270</v>
      </c>
      <c r="AN312" s="38">
        <v>5003</v>
      </c>
      <c r="AO312" s="38">
        <v>4539</v>
      </c>
      <c r="AP312" s="38">
        <v>2232</v>
      </c>
      <c r="AQ312" s="38">
        <v>2262</v>
      </c>
      <c r="AR312" s="38">
        <v>1558</v>
      </c>
      <c r="AS312" s="38">
        <v>3206</v>
      </c>
      <c r="AT312" s="38">
        <v>3475</v>
      </c>
      <c r="AU312" s="38">
        <v>5333</v>
      </c>
      <c r="AV312" s="38">
        <v>2247</v>
      </c>
      <c r="AW312" s="38">
        <v>4105</v>
      </c>
      <c r="AX312" s="38">
        <v>5093</v>
      </c>
      <c r="AY312" s="38">
        <v>4883</v>
      </c>
      <c r="AZ312" s="38">
        <v>4554</v>
      </c>
      <c r="BA312" s="38">
        <v>3865</v>
      </c>
      <c r="BB312" s="38">
        <v>5393</v>
      </c>
      <c r="BC312" s="38">
        <v>4045</v>
      </c>
      <c r="BD312" s="38">
        <v>2786</v>
      </c>
      <c r="BE312" s="38">
        <v>2966</v>
      </c>
      <c r="BF312" s="38">
        <v>3715</v>
      </c>
      <c r="BG312" s="38">
        <v>2816</v>
      </c>
      <c r="BH312" s="38">
        <v>1947</v>
      </c>
      <c r="BI312" s="38">
        <v>2966</v>
      </c>
      <c r="BJ312" s="38">
        <v>3595</v>
      </c>
      <c r="BK312" s="38">
        <v>1318</v>
      </c>
      <c r="BL312" s="38" t="s">
        <v>370</v>
      </c>
      <c r="BM312" s="38" t="s">
        <v>370</v>
      </c>
      <c r="BN312" s="38" t="s">
        <v>370</v>
      </c>
      <c r="BO312" s="38" t="s">
        <v>370</v>
      </c>
      <c r="BP312" s="38">
        <v>1198</v>
      </c>
      <c r="BQ312" s="38">
        <v>2007</v>
      </c>
      <c r="BR312" s="38">
        <v>2816</v>
      </c>
      <c r="BS312" s="38">
        <v>3865</v>
      </c>
      <c r="BT312" s="38">
        <v>3595</v>
      </c>
      <c r="BU312" s="38">
        <v>3835</v>
      </c>
      <c r="BV312" s="38">
        <v>4973</v>
      </c>
      <c r="BW312" s="38">
        <v>4254</v>
      </c>
      <c r="BX312" s="38">
        <v>3535</v>
      </c>
      <c r="BY312" s="38">
        <v>3985</v>
      </c>
      <c r="BZ312" s="38">
        <v>2696</v>
      </c>
      <c r="CA312" s="38">
        <v>2481</v>
      </c>
      <c r="CB312" s="38" t="s">
        <v>370</v>
      </c>
      <c r="CC312" s="38">
        <v>3415</v>
      </c>
      <c r="CD312" s="38">
        <v>2601</v>
      </c>
      <c r="CE312" s="38">
        <v>2846</v>
      </c>
      <c r="CF312" s="38">
        <v>3338</v>
      </c>
      <c r="CG312" s="38" t="s">
        <v>370</v>
      </c>
      <c r="CH312" s="38" t="s">
        <v>370</v>
      </c>
      <c r="CI312" s="38" t="s">
        <v>370</v>
      </c>
      <c r="CJ312" s="38" t="s">
        <v>370</v>
      </c>
      <c r="CK312" s="38">
        <v>1805</v>
      </c>
      <c r="CL312" s="37">
        <v>2119</v>
      </c>
    </row>
    <row r="313" spans="1:91" s="9" customFormat="1" ht="12.75" x14ac:dyDescent="0.2">
      <c r="A313" s="28"/>
      <c r="B313" s="19" t="s">
        <v>189</v>
      </c>
      <c r="C313" s="20" t="s">
        <v>194</v>
      </c>
      <c r="D313" s="18" t="s">
        <v>195</v>
      </c>
      <c r="E313" s="20" t="s">
        <v>163</v>
      </c>
      <c r="F313" s="56" t="s">
        <v>164</v>
      </c>
      <c r="G313" s="18" t="s">
        <v>41</v>
      </c>
      <c r="H313" s="18" t="s">
        <v>39</v>
      </c>
      <c r="I313" s="18" t="s">
        <v>39</v>
      </c>
      <c r="J313" s="18" t="s">
        <v>39</v>
      </c>
      <c r="K313" s="18"/>
      <c r="L313" s="38">
        <v>54719</v>
      </c>
      <c r="M313" s="38">
        <v>46663</v>
      </c>
      <c r="N313" s="38">
        <v>37893</v>
      </c>
      <c r="O313" s="38" t="s">
        <v>370</v>
      </c>
      <c r="P313" s="38" t="s">
        <v>370</v>
      </c>
      <c r="Q313" s="38" t="s">
        <v>370</v>
      </c>
      <c r="R313" s="18"/>
      <c r="S313" s="38">
        <v>5273</v>
      </c>
      <c r="T313" s="38">
        <v>5303</v>
      </c>
      <c r="U313" s="38">
        <v>5333</v>
      </c>
      <c r="V313" s="38">
        <v>5273</v>
      </c>
      <c r="W313" s="38">
        <v>4158</v>
      </c>
      <c r="X313" s="38">
        <v>3859</v>
      </c>
      <c r="Y313" s="38">
        <v>6052</v>
      </c>
      <c r="Z313" s="38">
        <v>4254</v>
      </c>
      <c r="AA313" s="38">
        <v>4374</v>
      </c>
      <c r="AB313" s="38">
        <v>2996</v>
      </c>
      <c r="AC313" s="38">
        <v>3859</v>
      </c>
      <c r="AD313" s="38">
        <v>3985</v>
      </c>
      <c r="AE313" s="38">
        <v>3266</v>
      </c>
      <c r="AF313" s="38">
        <v>5093</v>
      </c>
      <c r="AG313" s="38">
        <v>5338</v>
      </c>
      <c r="AH313" s="38">
        <v>4883</v>
      </c>
      <c r="AI313" s="38">
        <v>5847</v>
      </c>
      <c r="AJ313" s="38">
        <v>3960</v>
      </c>
      <c r="AK313" s="38">
        <v>2756</v>
      </c>
      <c r="AL313" s="38">
        <v>2547</v>
      </c>
      <c r="AM313" s="38">
        <v>2996</v>
      </c>
      <c r="AN313" s="38">
        <v>2427</v>
      </c>
      <c r="AO313" s="38">
        <v>4164</v>
      </c>
      <c r="AP313" s="38">
        <v>3385</v>
      </c>
      <c r="AQ313" s="38">
        <v>3296</v>
      </c>
      <c r="AR313" s="38">
        <v>3356</v>
      </c>
      <c r="AS313" s="38">
        <v>2577</v>
      </c>
      <c r="AT313" s="38">
        <v>1977</v>
      </c>
      <c r="AU313" s="38">
        <v>2187</v>
      </c>
      <c r="AV313" s="38">
        <v>2846</v>
      </c>
      <c r="AW313" s="38">
        <v>2966</v>
      </c>
      <c r="AX313" s="38">
        <v>2696</v>
      </c>
      <c r="AY313" s="38">
        <v>2996</v>
      </c>
      <c r="AZ313" s="38">
        <v>4854</v>
      </c>
      <c r="BA313" s="38">
        <v>4764</v>
      </c>
      <c r="BB313" s="38">
        <v>3379</v>
      </c>
      <c r="BC313" s="38">
        <v>5213</v>
      </c>
      <c r="BD313" s="38">
        <v>3266</v>
      </c>
      <c r="BE313" s="38" t="s">
        <v>370</v>
      </c>
      <c r="BF313" s="38" t="s">
        <v>370</v>
      </c>
      <c r="BG313" s="38" t="s">
        <v>370</v>
      </c>
      <c r="BH313" s="38" t="s">
        <v>370</v>
      </c>
      <c r="BI313" s="38" t="s">
        <v>370</v>
      </c>
      <c r="BJ313" s="38" t="s">
        <v>370</v>
      </c>
      <c r="BK313" s="38" t="s">
        <v>370</v>
      </c>
      <c r="BL313" s="38" t="s">
        <v>370</v>
      </c>
      <c r="BM313" s="38" t="s">
        <v>370</v>
      </c>
      <c r="BN313" s="38" t="s">
        <v>370</v>
      </c>
      <c r="BO313" s="38" t="s">
        <v>370</v>
      </c>
      <c r="BP313" s="38" t="s">
        <v>370</v>
      </c>
      <c r="BQ313" s="38" t="s">
        <v>370</v>
      </c>
      <c r="BR313" s="38" t="s">
        <v>370</v>
      </c>
      <c r="BS313" s="38" t="s">
        <v>370</v>
      </c>
      <c r="BT313" s="38" t="s">
        <v>370</v>
      </c>
      <c r="BU313" s="38" t="s">
        <v>370</v>
      </c>
      <c r="BV313" s="38" t="s">
        <v>370</v>
      </c>
      <c r="BW313" s="38" t="s">
        <v>370</v>
      </c>
      <c r="BX313" s="38" t="s">
        <v>370</v>
      </c>
      <c r="BY313" s="38" t="s">
        <v>370</v>
      </c>
      <c r="BZ313" s="38" t="s">
        <v>370</v>
      </c>
      <c r="CA313" s="38" t="s">
        <v>370</v>
      </c>
      <c r="CB313" s="38" t="s">
        <v>370</v>
      </c>
      <c r="CC313" s="38" t="s">
        <v>370</v>
      </c>
      <c r="CD313" s="38" t="s">
        <v>370</v>
      </c>
      <c r="CE313" s="38" t="s">
        <v>370</v>
      </c>
      <c r="CF313" s="38" t="s">
        <v>370</v>
      </c>
      <c r="CG313" s="38" t="s">
        <v>370</v>
      </c>
      <c r="CH313" s="38" t="s">
        <v>370</v>
      </c>
      <c r="CI313" s="38" t="s">
        <v>370</v>
      </c>
      <c r="CJ313" s="38" t="s">
        <v>370</v>
      </c>
      <c r="CK313" s="38" t="s">
        <v>370</v>
      </c>
      <c r="CL313" s="37" t="s">
        <v>370</v>
      </c>
    </row>
    <row r="314" spans="1:91" s="9" customFormat="1" ht="12.75" x14ac:dyDescent="0.2">
      <c r="A314" s="28"/>
      <c r="B314" s="25" t="s">
        <v>189</v>
      </c>
      <c r="C314" s="18" t="s">
        <v>194</v>
      </c>
      <c r="D314" s="18" t="s">
        <v>195</v>
      </c>
      <c r="E314" s="20" t="s">
        <v>163</v>
      </c>
      <c r="F314" s="56" t="s">
        <v>164</v>
      </c>
      <c r="G314" s="18" t="s">
        <v>211</v>
      </c>
      <c r="H314" s="18" t="s">
        <v>39</v>
      </c>
      <c r="I314" s="18" t="s">
        <v>39</v>
      </c>
      <c r="J314" s="18" t="s">
        <v>39</v>
      </c>
      <c r="K314" s="18"/>
      <c r="L314" s="38">
        <v>563477</v>
      </c>
      <c r="M314" s="38">
        <v>526433</v>
      </c>
      <c r="N314" s="38">
        <v>491532</v>
      </c>
      <c r="O314" s="38">
        <v>380892</v>
      </c>
      <c r="P314" s="38">
        <v>533965</v>
      </c>
      <c r="Q314" s="38">
        <v>565654</v>
      </c>
      <c r="R314" s="18"/>
      <c r="S314" s="38">
        <v>44311</v>
      </c>
      <c r="T314" s="38">
        <v>38889</v>
      </c>
      <c r="U314" s="38">
        <v>39645</v>
      </c>
      <c r="V314" s="38">
        <v>42861</v>
      </c>
      <c r="W314" s="38">
        <v>50423</v>
      </c>
      <c r="X314" s="38">
        <v>45443</v>
      </c>
      <c r="Y314" s="38">
        <v>52602</v>
      </c>
      <c r="Z314" s="38">
        <v>43097</v>
      </c>
      <c r="AA314" s="38">
        <v>47908</v>
      </c>
      <c r="AB314" s="38">
        <v>54532</v>
      </c>
      <c r="AC314" s="38">
        <v>56676</v>
      </c>
      <c r="AD314" s="38">
        <v>47090</v>
      </c>
      <c r="AE314" s="38">
        <v>43129</v>
      </c>
      <c r="AF314" s="38">
        <v>41784</v>
      </c>
      <c r="AG314" s="38">
        <v>46895</v>
      </c>
      <c r="AH314" s="38">
        <v>44376</v>
      </c>
      <c r="AI314" s="38">
        <v>43971</v>
      </c>
      <c r="AJ314" s="38">
        <v>39785</v>
      </c>
      <c r="AK314" s="38">
        <v>47133</v>
      </c>
      <c r="AL314" s="38">
        <v>43422</v>
      </c>
      <c r="AM314" s="38">
        <v>46834</v>
      </c>
      <c r="AN314" s="38">
        <v>46889</v>
      </c>
      <c r="AO314" s="38">
        <v>40330</v>
      </c>
      <c r="AP314" s="38">
        <v>41884</v>
      </c>
      <c r="AQ314" s="38">
        <v>35152</v>
      </c>
      <c r="AR314" s="38">
        <v>34585</v>
      </c>
      <c r="AS314" s="38">
        <v>31142</v>
      </c>
      <c r="AT314" s="38">
        <v>42342</v>
      </c>
      <c r="AU314" s="38">
        <v>39324</v>
      </c>
      <c r="AV314" s="38">
        <v>32986</v>
      </c>
      <c r="AW314" s="38">
        <v>48335</v>
      </c>
      <c r="AX314" s="38">
        <v>41165</v>
      </c>
      <c r="AY314" s="38">
        <v>39788</v>
      </c>
      <c r="AZ314" s="38">
        <v>47640</v>
      </c>
      <c r="BA314" s="38">
        <v>52250</v>
      </c>
      <c r="BB314" s="38">
        <v>46824</v>
      </c>
      <c r="BC314" s="38">
        <v>46666</v>
      </c>
      <c r="BD314" s="38">
        <v>40938</v>
      </c>
      <c r="BE314" s="38">
        <v>38643</v>
      </c>
      <c r="BF314" s="38">
        <v>45022</v>
      </c>
      <c r="BG314" s="38">
        <v>41606</v>
      </c>
      <c r="BH314" s="38">
        <v>36075</v>
      </c>
      <c r="BI314" s="38">
        <v>47533</v>
      </c>
      <c r="BJ314" s="38">
        <v>44911</v>
      </c>
      <c r="BK314" s="38">
        <v>14961</v>
      </c>
      <c r="BL314" s="38">
        <v>3086</v>
      </c>
      <c r="BM314" s="38">
        <v>5093</v>
      </c>
      <c r="BN314" s="38">
        <v>16358</v>
      </c>
      <c r="BO314" s="38">
        <v>30868</v>
      </c>
      <c r="BP314" s="38">
        <v>29897</v>
      </c>
      <c r="BQ314" s="38">
        <v>42050</v>
      </c>
      <c r="BR314" s="38">
        <v>43124</v>
      </c>
      <c r="BS314" s="38">
        <v>39038</v>
      </c>
      <c r="BT314" s="38">
        <v>39038</v>
      </c>
      <c r="BU314" s="38">
        <v>49554</v>
      </c>
      <c r="BV314" s="38">
        <v>46690</v>
      </c>
      <c r="BW314" s="38">
        <v>51457</v>
      </c>
      <c r="BX314" s="38">
        <v>54395</v>
      </c>
      <c r="BY314" s="38">
        <v>49023</v>
      </c>
      <c r="BZ314" s="38">
        <v>58830</v>
      </c>
      <c r="CA314" s="38">
        <v>39563</v>
      </c>
      <c r="CB314" s="38">
        <v>38576</v>
      </c>
      <c r="CC314" s="38">
        <v>49217</v>
      </c>
      <c r="CD314" s="38">
        <v>47384</v>
      </c>
      <c r="CE314" s="38">
        <v>44670</v>
      </c>
      <c r="CF314" s="38">
        <v>39871</v>
      </c>
      <c r="CG314" s="38">
        <v>43113</v>
      </c>
      <c r="CH314" s="38">
        <v>50804</v>
      </c>
      <c r="CI314" s="38">
        <v>59112</v>
      </c>
      <c r="CJ314" s="38">
        <v>48825</v>
      </c>
      <c r="CK314" s="38">
        <v>51435</v>
      </c>
      <c r="CL314" s="37">
        <v>53085</v>
      </c>
    </row>
    <row r="315" spans="1:91" s="9" customFormat="1" ht="12.75" x14ac:dyDescent="0.2">
      <c r="A315" s="28"/>
      <c r="B315" s="25" t="s">
        <v>189</v>
      </c>
      <c r="C315" s="18" t="s">
        <v>194</v>
      </c>
      <c r="D315" s="18" t="s">
        <v>195</v>
      </c>
      <c r="E315" s="20" t="s">
        <v>163</v>
      </c>
      <c r="F315" s="56" t="s">
        <v>164</v>
      </c>
      <c r="G315" s="18" t="s">
        <v>149</v>
      </c>
      <c r="H315" s="18" t="s">
        <v>39</v>
      </c>
      <c r="I315" s="18" t="s">
        <v>39</v>
      </c>
      <c r="J315" s="18" t="s">
        <v>39</v>
      </c>
      <c r="K315" s="18"/>
      <c r="L315" s="38">
        <v>367001</v>
      </c>
      <c r="M315" s="38">
        <v>418419</v>
      </c>
      <c r="N315" s="38">
        <v>412116</v>
      </c>
      <c r="O315" s="38">
        <v>289602</v>
      </c>
      <c r="P315" s="38">
        <v>409355</v>
      </c>
      <c r="Q315" s="38">
        <v>442799</v>
      </c>
      <c r="R315" s="18"/>
      <c r="S315" s="38">
        <v>28612</v>
      </c>
      <c r="T315" s="38">
        <v>25646</v>
      </c>
      <c r="U315" s="38">
        <v>29600</v>
      </c>
      <c r="V315" s="38">
        <v>27084</v>
      </c>
      <c r="W315" s="38">
        <v>27095</v>
      </c>
      <c r="X315" s="38">
        <v>34634</v>
      </c>
      <c r="Y315" s="38">
        <v>32896</v>
      </c>
      <c r="Z315" s="38">
        <v>25676</v>
      </c>
      <c r="AA315" s="38">
        <v>33372</v>
      </c>
      <c r="AB315" s="38">
        <v>32839</v>
      </c>
      <c r="AC315" s="38">
        <v>36786</v>
      </c>
      <c r="AD315" s="38">
        <v>32761</v>
      </c>
      <c r="AE315" s="38">
        <v>31342</v>
      </c>
      <c r="AF315" s="38">
        <v>32020</v>
      </c>
      <c r="AG315" s="38">
        <v>34574</v>
      </c>
      <c r="AH315" s="38">
        <v>34244</v>
      </c>
      <c r="AI315" s="38">
        <v>28534</v>
      </c>
      <c r="AJ315" s="38">
        <v>28445</v>
      </c>
      <c r="AK315" s="38">
        <v>31338</v>
      </c>
      <c r="AL315" s="38">
        <v>37907</v>
      </c>
      <c r="AM315" s="38">
        <v>37315</v>
      </c>
      <c r="AN315" s="38">
        <v>41695</v>
      </c>
      <c r="AO315" s="38">
        <v>40931</v>
      </c>
      <c r="AP315" s="38">
        <v>40074</v>
      </c>
      <c r="AQ315" s="38">
        <v>33862</v>
      </c>
      <c r="AR315" s="38">
        <v>28228</v>
      </c>
      <c r="AS315" s="38">
        <v>30290</v>
      </c>
      <c r="AT315" s="38">
        <v>34814</v>
      </c>
      <c r="AU315" s="38">
        <v>32409</v>
      </c>
      <c r="AV315" s="38">
        <v>24126</v>
      </c>
      <c r="AW315" s="38">
        <v>38364</v>
      </c>
      <c r="AX315" s="38">
        <v>32507</v>
      </c>
      <c r="AY315" s="38">
        <v>35847</v>
      </c>
      <c r="AZ315" s="38">
        <v>40662</v>
      </c>
      <c r="BA315" s="38">
        <v>41281</v>
      </c>
      <c r="BB315" s="38">
        <v>39727</v>
      </c>
      <c r="BC315" s="38">
        <v>37731</v>
      </c>
      <c r="BD315" s="38">
        <v>31248</v>
      </c>
      <c r="BE315" s="38">
        <v>30170</v>
      </c>
      <c r="BF315" s="38">
        <v>34814</v>
      </c>
      <c r="BG315" s="38">
        <v>31039</v>
      </c>
      <c r="BH315" s="38">
        <v>27090</v>
      </c>
      <c r="BI315" s="38">
        <v>34954</v>
      </c>
      <c r="BJ315" s="38">
        <v>29481</v>
      </c>
      <c r="BK315" s="38">
        <v>14800</v>
      </c>
      <c r="BL315" s="38">
        <v>1378</v>
      </c>
      <c r="BM315" s="38">
        <v>5153</v>
      </c>
      <c r="BN315" s="38">
        <v>11744</v>
      </c>
      <c r="BO315" s="38">
        <v>26604</v>
      </c>
      <c r="BP315" s="38">
        <v>26155</v>
      </c>
      <c r="BQ315" s="38">
        <v>35652</v>
      </c>
      <c r="BR315" s="38">
        <v>35952</v>
      </c>
      <c r="BS315" s="38">
        <v>30739</v>
      </c>
      <c r="BT315" s="38">
        <v>28684</v>
      </c>
      <c r="BU315" s="38">
        <v>35934</v>
      </c>
      <c r="BV315" s="38">
        <v>33256</v>
      </c>
      <c r="BW315" s="38">
        <v>40458</v>
      </c>
      <c r="BX315" s="38">
        <v>41672</v>
      </c>
      <c r="BY315" s="38">
        <v>35104</v>
      </c>
      <c r="BZ315" s="38">
        <v>39145</v>
      </c>
      <c r="CA315" s="38">
        <v>27664</v>
      </c>
      <c r="CB315" s="38">
        <v>25771</v>
      </c>
      <c r="CC315" s="38">
        <v>37888</v>
      </c>
      <c r="CD315" s="38">
        <v>36161</v>
      </c>
      <c r="CE315" s="38">
        <v>41296</v>
      </c>
      <c r="CF315" s="38">
        <v>36907</v>
      </c>
      <c r="CG315" s="38">
        <v>39469</v>
      </c>
      <c r="CH315" s="38">
        <v>44053</v>
      </c>
      <c r="CI315" s="38">
        <v>45155</v>
      </c>
      <c r="CJ315" s="38">
        <v>37534</v>
      </c>
      <c r="CK315" s="38">
        <v>35570</v>
      </c>
      <c r="CL315" s="37">
        <v>35331</v>
      </c>
    </row>
    <row r="316" spans="1:91" s="9" customFormat="1" ht="12.75" x14ac:dyDescent="0.2">
      <c r="A316" s="28"/>
      <c r="B316" s="25" t="s">
        <v>189</v>
      </c>
      <c r="C316" s="18" t="s">
        <v>194</v>
      </c>
      <c r="D316" s="18" t="s">
        <v>195</v>
      </c>
      <c r="E316" s="20" t="s">
        <v>163</v>
      </c>
      <c r="F316" s="56" t="s">
        <v>164</v>
      </c>
      <c r="G316" s="18" t="s">
        <v>212</v>
      </c>
      <c r="H316" s="18" t="s">
        <v>39</v>
      </c>
      <c r="I316" s="18" t="s">
        <v>39</v>
      </c>
      <c r="J316" s="18" t="s">
        <v>39</v>
      </c>
      <c r="K316" s="18"/>
      <c r="L316" s="38">
        <v>291873</v>
      </c>
      <c r="M316" s="38">
        <v>243080</v>
      </c>
      <c r="N316" s="38">
        <v>257665</v>
      </c>
      <c r="O316" s="38">
        <v>186871</v>
      </c>
      <c r="P316" s="38">
        <v>246990</v>
      </c>
      <c r="Q316" s="38">
        <v>240608</v>
      </c>
      <c r="R316" s="18"/>
      <c r="S316" s="38">
        <v>25017</v>
      </c>
      <c r="T316" s="38">
        <v>22170</v>
      </c>
      <c r="U316" s="38">
        <v>25024</v>
      </c>
      <c r="V316" s="38">
        <v>24747</v>
      </c>
      <c r="W316" s="38">
        <v>22560</v>
      </c>
      <c r="X316" s="38">
        <v>25384</v>
      </c>
      <c r="Y316" s="38">
        <v>28702</v>
      </c>
      <c r="Z316" s="38">
        <v>22170</v>
      </c>
      <c r="AA316" s="38">
        <v>25646</v>
      </c>
      <c r="AB316" s="38">
        <v>21080</v>
      </c>
      <c r="AC316" s="38">
        <v>27557</v>
      </c>
      <c r="AD316" s="38">
        <v>21817</v>
      </c>
      <c r="AE316" s="38">
        <v>17497</v>
      </c>
      <c r="AF316" s="38">
        <v>19902</v>
      </c>
      <c r="AG316" s="38">
        <v>20672</v>
      </c>
      <c r="AH316" s="38">
        <v>22470</v>
      </c>
      <c r="AI316" s="38">
        <v>19055</v>
      </c>
      <c r="AJ316" s="38">
        <v>17789</v>
      </c>
      <c r="AK316" s="38">
        <v>18785</v>
      </c>
      <c r="AL316" s="38">
        <v>20593</v>
      </c>
      <c r="AM316" s="38">
        <v>22949</v>
      </c>
      <c r="AN316" s="38">
        <v>22750</v>
      </c>
      <c r="AO316" s="38">
        <v>19339</v>
      </c>
      <c r="AP316" s="38">
        <v>21280</v>
      </c>
      <c r="AQ316" s="38">
        <v>24537</v>
      </c>
      <c r="AR316" s="38">
        <v>14650</v>
      </c>
      <c r="AS316" s="38">
        <v>16208</v>
      </c>
      <c r="AT316" s="38">
        <v>20403</v>
      </c>
      <c r="AU316" s="38">
        <v>19893</v>
      </c>
      <c r="AV316" s="38">
        <v>17077</v>
      </c>
      <c r="AW316" s="38">
        <v>22680</v>
      </c>
      <c r="AX316" s="38">
        <v>21886</v>
      </c>
      <c r="AY316" s="38">
        <v>21391</v>
      </c>
      <c r="AZ316" s="38">
        <v>30896</v>
      </c>
      <c r="BA316" s="38">
        <v>24927</v>
      </c>
      <c r="BB316" s="38">
        <v>23115</v>
      </c>
      <c r="BC316" s="38">
        <v>22605</v>
      </c>
      <c r="BD316" s="38">
        <v>20248</v>
      </c>
      <c r="BE316" s="38">
        <v>20283</v>
      </c>
      <c r="BF316" s="38">
        <v>24987</v>
      </c>
      <c r="BG316" s="38">
        <v>20830</v>
      </c>
      <c r="BH316" s="38">
        <v>18096</v>
      </c>
      <c r="BI316" s="38">
        <v>22110</v>
      </c>
      <c r="BJ316" s="38">
        <v>19085</v>
      </c>
      <c r="BK316" s="38">
        <v>8321</v>
      </c>
      <c r="BL316" s="38">
        <v>1498</v>
      </c>
      <c r="BM316" s="38">
        <v>2157</v>
      </c>
      <c r="BN316" s="38">
        <v>6651</v>
      </c>
      <c r="BO316" s="38">
        <v>12613</v>
      </c>
      <c r="BP316" s="38">
        <v>13662</v>
      </c>
      <c r="BQ316" s="38">
        <v>19684</v>
      </c>
      <c r="BR316" s="38">
        <v>21002</v>
      </c>
      <c r="BS316" s="38">
        <v>17796</v>
      </c>
      <c r="BT316" s="38">
        <v>17706</v>
      </c>
      <c r="BU316" s="38">
        <v>25376</v>
      </c>
      <c r="BV316" s="38">
        <v>23668</v>
      </c>
      <c r="BW316" s="38">
        <v>28372</v>
      </c>
      <c r="BX316" s="38">
        <v>21691</v>
      </c>
      <c r="BY316" s="38">
        <v>21841</v>
      </c>
      <c r="BZ316" s="38">
        <v>23579</v>
      </c>
      <c r="CA316" s="38">
        <v>20325</v>
      </c>
      <c r="CB316" s="38">
        <v>16759</v>
      </c>
      <c r="CC316" s="38">
        <v>19492</v>
      </c>
      <c r="CD316" s="38">
        <v>20355</v>
      </c>
      <c r="CE316" s="38">
        <v>22536</v>
      </c>
      <c r="CF316" s="38">
        <v>18811</v>
      </c>
      <c r="CG316" s="38">
        <v>19894</v>
      </c>
      <c r="CH316" s="38">
        <v>23334</v>
      </c>
      <c r="CI316" s="38">
        <v>21600</v>
      </c>
      <c r="CJ316" s="38">
        <v>18065</v>
      </c>
      <c r="CK316" s="38">
        <v>17775</v>
      </c>
      <c r="CL316" s="37">
        <v>21664</v>
      </c>
    </row>
    <row r="317" spans="1:91" s="9" customFormat="1" ht="12.75" x14ac:dyDescent="0.2">
      <c r="A317" s="28"/>
      <c r="B317" s="25" t="s">
        <v>189</v>
      </c>
      <c r="C317" s="18" t="s">
        <v>194</v>
      </c>
      <c r="D317" s="18" t="s">
        <v>195</v>
      </c>
      <c r="E317" s="20" t="s">
        <v>163</v>
      </c>
      <c r="F317" s="56" t="s">
        <v>164</v>
      </c>
      <c r="G317" s="18" t="s">
        <v>121</v>
      </c>
      <c r="H317" s="18" t="s">
        <v>39</v>
      </c>
      <c r="I317" s="18" t="s">
        <v>39</v>
      </c>
      <c r="J317" s="18" t="s">
        <v>39</v>
      </c>
      <c r="K317" s="18"/>
      <c r="L317" s="38">
        <v>236547</v>
      </c>
      <c r="M317" s="38">
        <v>232697</v>
      </c>
      <c r="N317" s="38">
        <v>256222</v>
      </c>
      <c r="O317" s="38" t="s">
        <v>370</v>
      </c>
      <c r="P317" s="38">
        <v>166936</v>
      </c>
      <c r="Q317" s="38">
        <v>309428</v>
      </c>
      <c r="R317" s="18"/>
      <c r="S317" s="38">
        <v>21733</v>
      </c>
      <c r="T317" s="38">
        <v>18616</v>
      </c>
      <c r="U317" s="38">
        <v>20214</v>
      </c>
      <c r="V317" s="38">
        <v>21561</v>
      </c>
      <c r="W317" s="38">
        <v>22633</v>
      </c>
      <c r="X317" s="38">
        <v>20111</v>
      </c>
      <c r="Y317" s="38">
        <v>22077</v>
      </c>
      <c r="Z317" s="38">
        <v>16097</v>
      </c>
      <c r="AA317" s="38">
        <v>19019</v>
      </c>
      <c r="AB317" s="38">
        <v>16990</v>
      </c>
      <c r="AC317" s="38">
        <v>20541</v>
      </c>
      <c r="AD317" s="38">
        <v>16953</v>
      </c>
      <c r="AE317" s="38">
        <v>14070</v>
      </c>
      <c r="AF317" s="38">
        <v>16770</v>
      </c>
      <c r="AG317" s="38">
        <v>17706</v>
      </c>
      <c r="AH317" s="38">
        <v>17211</v>
      </c>
      <c r="AI317" s="38">
        <v>14773</v>
      </c>
      <c r="AJ317" s="38">
        <v>15421</v>
      </c>
      <c r="AK317" s="38">
        <v>18757</v>
      </c>
      <c r="AL317" s="38">
        <v>18669</v>
      </c>
      <c r="AM317" s="38">
        <v>21753</v>
      </c>
      <c r="AN317" s="38">
        <v>28133</v>
      </c>
      <c r="AO317" s="38">
        <v>26634</v>
      </c>
      <c r="AP317" s="38">
        <v>22800</v>
      </c>
      <c r="AQ317" s="38">
        <v>22045</v>
      </c>
      <c r="AR317" s="38">
        <v>16015</v>
      </c>
      <c r="AS317" s="38">
        <v>19307</v>
      </c>
      <c r="AT317" s="38">
        <v>26300</v>
      </c>
      <c r="AU317" s="38">
        <v>19127</v>
      </c>
      <c r="AV317" s="38">
        <v>15461</v>
      </c>
      <c r="AW317" s="38">
        <v>25313</v>
      </c>
      <c r="AX317" s="38">
        <v>19415</v>
      </c>
      <c r="AY317" s="38">
        <v>19231</v>
      </c>
      <c r="AZ317" s="38">
        <v>26122</v>
      </c>
      <c r="BA317" s="38">
        <v>25516</v>
      </c>
      <c r="BB317" s="38">
        <v>22368</v>
      </c>
      <c r="BC317" s="38">
        <v>18227</v>
      </c>
      <c r="BD317" s="38">
        <v>20333</v>
      </c>
      <c r="BE317" s="38">
        <v>15790</v>
      </c>
      <c r="BF317" s="38">
        <v>17549</v>
      </c>
      <c r="BG317" s="38">
        <v>14268</v>
      </c>
      <c r="BH317" s="38">
        <v>14065</v>
      </c>
      <c r="BI317" s="38">
        <v>19050</v>
      </c>
      <c r="BJ317" s="38">
        <v>15337</v>
      </c>
      <c r="BK317" s="38">
        <v>6533</v>
      </c>
      <c r="BL317" s="38" t="s">
        <v>370</v>
      </c>
      <c r="BM317" s="38">
        <v>1044</v>
      </c>
      <c r="BN317" s="38">
        <v>6513</v>
      </c>
      <c r="BO317" s="38">
        <v>10609</v>
      </c>
      <c r="BP317" s="38">
        <v>10121</v>
      </c>
      <c r="BQ317" s="38">
        <v>12063</v>
      </c>
      <c r="BR317" s="38">
        <v>16200</v>
      </c>
      <c r="BS317" s="38">
        <v>11928</v>
      </c>
      <c r="BT317" s="38">
        <v>12431</v>
      </c>
      <c r="BU317" s="38">
        <v>15647</v>
      </c>
      <c r="BV317" s="38">
        <v>13906</v>
      </c>
      <c r="BW317" s="38">
        <v>18103</v>
      </c>
      <c r="BX317" s="38">
        <v>16106</v>
      </c>
      <c r="BY317" s="38">
        <v>12755</v>
      </c>
      <c r="BZ317" s="38">
        <v>17068</v>
      </c>
      <c r="CA317" s="38">
        <v>13631</v>
      </c>
      <c r="CB317" s="38">
        <v>12321</v>
      </c>
      <c r="CC317" s="38">
        <v>16805</v>
      </c>
      <c r="CD317" s="38">
        <v>18860</v>
      </c>
      <c r="CE317" s="38">
        <v>23742</v>
      </c>
      <c r="CF317" s="38">
        <v>22003</v>
      </c>
      <c r="CG317" s="38">
        <v>20601</v>
      </c>
      <c r="CH317" s="38">
        <v>24919</v>
      </c>
      <c r="CI317" s="38">
        <v>37967</v>
      </c>
      <c r="CJ317" s="38">
        <v>36691</v>
      </c>
      <c r="CK317" s="38">
        <v>39784</v>
      </c>
      <c r="CL317" s="37">
        <v>42103</v>
      </c>
    </row>
    <row r="318" spans="1:91" s="9" customFormat="1" ht="12.75" x14ac:dyDescent="0.2">
      <c r="A318" s="28"/>
      <c r="B318" s="25" t="s">
        <v>189</v>
      </c>
      <c r="C318" s="18" t="s">
        <v>194</v>
      </c>
      <c r="D318" s="18" t="s">
        <v>195</v>
      </c>
      <c r="E318" s="20" t="s">
        <v>163</v>
      </c>
      <c r="F318" s="56" t="s">
        <v>164</v>
      </c>
      <c r="G318" s="18" t="s">
        <v>44</v>
      </c>
      <c r="H318" s="18" t="s">
        <v>39</v>
      </c>
      <c r="I318" s="18" t="s">
        <v>39</v>
      </c>
      <c r="J318" s="18" t="s">
        <v>39</v>
      </c>
      <c r="K318" s="18"/>
      <c r="L318" s="38">
        <v>111446</v>
      </c>
      <c r="M318" s="38">
        <v>63355</v>
      </c>
      <c r="N318" s="38">
        <v>45749</v>
      </c>
      <c r="O318" s="38">
        <v>31906</v>
      </c>
      <c r="P318" s="38">
        <v>42873</v>
      </c>
      <c r="Q318" s="38">
        <v>43366</v>
      </c>
      <c r="R318" s="18"/>
      <c r="S318" s="38">
        <v>7520</v>
      </c>
      <c r="T318" s="38">
        <v>6891</v>
      </c>
      <c r="U318" s="38">
        <v>12224</v>
      </c>
      <c r="V318" s="38">
        <v>9749</v>
      </c>
      <c r="W318" s="38">
        <v>9821</v>
      </c>
      <c r="X318" s="38">
        <v>11595</v>
      </c>
      <c r="Y318" s="38">
        <v>11954</v>
      </c>
      <c r="Z318" s="38">
        <v>8179</v>
      </c>
      <c r="AA318" s="38">
        <v>9534</v>
      </c>
      <c r="AB318" s="38">
        <v>6322</v>
      </c>
      <c r="AC318" s="38">
        <v>8661</v>
      </c>
      <c r="AD318" s="38">
        <v>8997</v>
      </c>
      <c r="AE318" s="38">
        <v>5093</v>
      </c>
      <c r="AF318" s="38">
        <v>4704</v>
      </c>
      <c r="AG318" s="38">
        <v>5498</v>
      </c>
      <c r="AH318" s="38">
        <v>5812</v>
      </c>
      <c r="AI318" s="38">
        <v>5033</v>
      </c>
      <c r="AJ318" s="38">
        <v>6082</v>
      </c>
      <c r="AK318" s="38">
        <v>5692</v>
      </c>
      <c r="AL318" s="38">
        <v>5183</v>
      </c>
      <c r="AM318" s="38">
        <v>4434</v>
      </c>
      <c r="AN318" s="38">
        <v>7031</v>
      </c>
      <c r="AO318" s="38">
        <v>5288</v>
      </c>
      <c r="AP318" s="38">
        <v>3505</v>
      </c>
      <c r="AQ318" s="38">
        <v>4254</v>
      </c>
      <c r="AR318" s="38">
        <v>2726</v>
      </c>
      <c r="AS318" s="38">
        <v>4284</v>
      </c>
      <c r="AT318" s="38">
        <v>3176</v>
      </c>
      <c r="AU318" s="38">
        <v>2397</v>
      </c>
      <c r="AV318" s="38">
        <v>1798</v>
      </c>
      <c r="AW318" s="38">
        <v>5273</v>
      </c>
      <c r="AX318" s="38">
        <v>3985</v>
      </c>
      <c r="AY318" s="38">
        <v>3955</v>
      </c>
      <c r="AZ318" s="38">
        <v>4344</v>
      </c>
      <c r="BA318" s="38">
        <v>3745</v>
      </c>
      <c r="BB318" s="38">
        <v>5812</v>
      </c>
      <c r="BC318" s="38">
        <v>3475</v>
      </c>
      <c r="BD318" s="38">
        <v>3296</v>
      </c>
      <c r="BE318" s="38">
        <v>2876</v>
      </c>
      <c r="BF318" s="38">
        <v>4912</v>
      </c>
      <c r="BG318" s="38">
        <v>3715</v>
      </c>
      <c r="BH318" s="38">
        <v>2906</v>
      </c>
      <c r="BI318" s="38">
        <v>4554</v>
      </c>
      <c r="BJ318" s="38">
        <v>3445</v>
      </c>
      <c r="BK318" s="38">
        <v>1198</v>
      </c>
      <c r="BL318" s="38" t="s">
        <v>370</v>
      </c>
      <c r="BM318" s="38" t="s">
        <v>370</v>
      </c>
      <c r="BN318" s="38" t="s">
        <v>370</v>
      </c>
      <c r="BO318" s="38">
        <v>2277</v>
      </c>
      <c r="BP318" s="38">
        <v>2247</v>
      </c>
      <c r="BQ318" s="38">
        <v>2397</v>
      </c>
      <c r="BR318" s="38">
        <v>3266</v>
      </c>
      <c r="BS318" s="38">
        <v>2996</v>
      </c>
      <c r="BT318" s="38">
        <v>2726</v>
      </c>
      <c r="BU318" s="38">
        <v>3595</v>
      </c>
      <c r="BV318" s="38">
        <v>4434</v>
      </c>
      <c r="BW318" s="38">
        <v>5123</v>
      </c>
      <c r="BX318" s="38">
        <v>5453</v>
      </c>
      <c r="BY318" s="38">
        <v>3895</v>
      </c>
      <c r="BZ318" s="38">
        <v>4464</v>
      </c>
      <c r="CA318" s="38">
        <v>5201</v>
      </c>
      <c r="CB318" s="38">
        <v>3391</v>
      </c>
      <c r="CC318" s="38">
        <v>4266</v>
      </c>
      <c r="CD318" s="38">
        <v>4297</v>
      </c>
      <c r="CE318" s="38">
        <v>3859</v>
      </c>
      <c r="CF318" s="38">
        <v>2855</v>
      </c>
      <c r="CG318" s="38">
        <v>3511</v>
      </c>
      <c r="CH318" s="38">
        <v>4572</v>
      </c>
      <c r="CI318" s="38">
        <v>4482</v>
      </c>
      <c r="CJ318" s="38">
        <v>3207</v>
      </c>
      <c r="CK318" s="38">
        <v>1177</v>
      </c>
      <c r="CL318" s="37">
        <v>2546</v>
      </c>
    </row>
    <row r="319" spans="1:91" s="9" customFormat="1" ht="12.75" x14ac:dyDescent="0.2">
      <c r="A319" s="28"/>
      <c r="B319" s="25" t="s">
        <v>189</v>
      </c>
      <c r="C319" s="18" t="s">
        <v>194</v>
      </c>
      <c r="D319" s="18" t="s">
        <v>195</v>
      </c>
      <c r="E319" s="20" t="s">
        <v>163</v>
      </c>
      <c r="F319" s="56" t="s">
        <v>164</v>
      </c>
      <c r="G319" s="18" t="s">
        <v>135</v>
      </c>
      <c r="H319" s="18" t="s">
        <v>43</v>
      </c>
      <c r="I319" s="18" t="s">
        <v>39</v>
      </c>
      <c r="J319" s="18" t="s">
        <v>39</v>
      </c>
      <c r="K319" s="18"/>
      <c r="L319" s="38" t="s">
        <v>370</v>
      </c>
      <c r="M319" s="38" t="s">
        <v>370</v>
      </c>
      <c r="N319" s="38" t="s">
        <v>370</v>
      </c>
      <c r="O319" s="38" t="s">
        <v>370</v>
      </c>
      <c r="P319" s="38" t="s">
        <v>370</v>
      </c>
      <c r="Q319" s="38" t="s">
        <v>370</v>
      </c>
      <c r="R319" s="18"/>
      <c r="S319" s="38" t="s">
        <v>370</v>
      </c>
      <c r="T319" s="38" t="s">
        <v>370</v>
      </c>
      <c r="U319" s="38" t="s">
        <v>370</v>
      </c>
      <c r="V319" s="38" t="s">
        <v>370</v>
      </c>
      <c r="W319" s="38" t="s">
        <v>370</v>
      </c>
      <c r="X319" s="38" t="s">
        <v>370</v>
      </c>
      <c r="Y319" s="38" t="s">
        <v>370</v>
      </c>
      <c r="Z319" s="38" t="s">
        <v>370</v>
      </c>
      <c r="AA319" s="38" t="s">
        <v>370</v>
      </c>
      <c r="AB319" s="38" t="s">
        <v>370</v>
      </c>
      <c r="AC319" s="38" t="s">
        <v>370</v>
      </c>
      <c r="AD319" s="38" t="s">
        <v>370</v>
      </c>
      <c r="AE319" s="38" t="s">
        <v>370</v>
      </c>
      <c r="AF319" s="38" t="s">
        <v>370</v>
      </c>
      <c r="AG319" s="38" t="s">
        <v>370</v>
      </c>
      <c r="AH319" s="38" t="s">
        <v>370</v>
      </c>
      <c r="AI319" s="38" t="s">
        <v>370</v>
      </c>
      <c r="AJ319" s="38" t="s">
        <v>370</v>
      </c>
      <c r="AK319" s="38" t="s">
        <v>370</v>
      </c>
      <c r="AL319" s="38" t="s">
        <v>370</v>
      </c>
      <c r="AM319" s="38" t="s">
        <v>370</v>
      </c>
      <c r="AN319" s="38" t="s">
        <v>370</v>
      </c>
      <c r="AO319" s="38" t="s">
        <v>370</v>
      </c>
      <c r="AP319" s="38" t="s">
        <v>370</v>
      </c>
      <c r="AQ319" s="38" t="s">
        <v>370</v>
      </c>
      <c r="AR319" s="38" t="s">
        <v>370</v>
      </c>
      <c r="AS319" s="38" t="s">
        <v>370</v>
      </c>
      <c r="AT319" s="38" t="s">
        <v>370</v>
      </c>
      <c r="AU319" s="38" t="s">
        <v>370</v>
      </c>
      <c r="AV319" s="38" t="s">
        <v>370</v>
      </c>
      <c r="AW319" s="38" t="s">
        <v>370</v>
      </c>
      <c r="AX319" s="38" t="s">
        <v>370</v>
      </c>
      <c r="AY319" s="38" t="s">
        <v>370</v>
      </c>
      <c r="AZ319" s="38" t="s">
        <v>370</v>
      </c>
      <c r="BA319" s="38" t="s">
        <v>370</v>
      </c>
      <c r="BB319" s="38" t="s">
        <v>370</v>
      </c>
      <c r="BC319" s="38" t="s">
        <v>370</v>
      </c>
      <c r="BD319" s="38" t="s">
        <v>370</v>
      </c>
      <c r="BE319" s="38" t="s">
        <v>370</v>
      </c>
      <c r="BF319" s="38" t="s">
        <v>370</v>
      </c>
      <c r="BG319" s="38" t="s">
        <v>370</v>
      </c>
      <c r="BH319" s="38" t="s">
        <v>370</v>
      </c>
      <c r="BI319" s="38" t="s">
        <v>370</v>
      </c>
      <c r="BJ319" s="38" t="s">
        <v>370</v>
      </c>
      <c r="BK319" s="38" t="s">
        <v>370</v>
      </c>
      <c r="BL319" s="38" t="s">
        <v>370</v>
      </c>
      <c r="BM319" s="38" t="s">
        <v>370</v>
      </c>
      <c r="BN319" s="38" t="s">
        <v>370</v>
      </c>
      <c r="BO319" s="38" t="s">
        <v>370</v>
      </c>
      <c r="BP319" s="38" t="s">
        <v>370</v>
      </c>
      <c r="BQ319" s="38" t="s">
        <v>370</v>
      </c>
      <c r="BR319" s="38" t="s">
        <v>370</v>
      </c>
      <c r="BS319" s="38" t="s">
        <v>370</v>
      </c>
      <c r="BT319" s="38" t="s">
        <v>370</v>
      </c>
      <c r="BU319" s="38" t="s">
        <v>370</v>
      </c>
      <c r="BV319" s="38" t="s">
        <v>370</v>
      </c>
      <c r="BW319" s="38" t="s">
        <v>370</v>
      </c>
      <c r="BX319" s="38" t="s">
        <v>370</v>
      </c>
      <c r="BY319" s="38" t="s">
        <v>370</v>
      </c>
      <c r="BZ319" s="38" t="s">
        <v>370</v>
      </c>
      <c r="CA319" s="38" t="s">
        <v>370</v>
      </c>
      <c r="CB319" s="38" t="s">
        <v>370</v>
      </c>
      <c r="CC319" s="38" t="s">
        <v>370</v>
      </c>
      <c r="CD319" s="38" t="s">
        <v>370</v>
      </c>
      <c r="CE319" s="38" t="s">
        <v>370</v>
      </c>
      <c r="CF319" s="38" t="s">
        <v>370</v>
      </c>
      <c r="CG319" s="38" t="s">
        <v>370</v>
      </c>
      <c r="CH319" s="38" t="s">
        <v>370</v>
      </c>
      <c r="CI319" s="38" t="s">
        <v>370</v>
      </c>
      <c r="CJ319" s="38" t="s">
        <v>370</v>
      </c>
      <c r="CK319" s="38" t="s">
        <v>370</v>
      </c>
      <c r="CL319" s="37" t="s">
        <v>370</v>
      </c>
    </row>
    <row r="320" spans="1:91" s="9" customFormat="1" ht="12.75" x14ac:dyDescent="0.2">
      <c r="A320" s="28"/>
      <c r="B320" s="25" t="s">
        <v>189</v>
      </c>
      <c r="C320" s="18" t="s">
        <v>194</v>
      </c>
      <c r="D320" s="18" t="s">
        <v>195</v>
      </c>
      <c r="E320" s="20" t="s">
        <v>163</v>
      </c>
      <c r="F320" s="56" t="s">
        <v>164</v>
      </c>
      <c r="G320" s="18" t="s">
        <v>135</v>
      </c>
      <c r="H320" s="18" t="s">
        <v>39</v>
      </c>
      <c r="I320" s="18" t="s">
        <v>39</v>
      </c>
      <c r="J320" s="18" t="s">
        <v>39</v>
      </c>
      <c r="K320" s="18"/>
      <c r="L320" s="38">
        <v>2170632</v>
      </c>
      <c r="M320" s="38">
        <v>573699</v>
      </c>
      <c r="N320" s="38" t="s">
        <v>370</v>
      </c>
      <c r="O320" s="38" t="s">
        <v>370</v>
      </c>
      <c r="P320" s="38" t="s">
        <v>370</v>
      </c>
      <c r="Q320" s="38" t="s">
        <v>370</v>
      </c>
      <c r="R320" s="18"/>
      <c r="S320" s="38">
        <v>193731</v>
      </c>
      <c r="T320" s="38">
        <v>202275</v>
      </c>
      <c r="U320" s="38">
        <v>163558</v>
      </c>
      <c r="V320" s="38">
        <v>160233</v>
      </c>
      <c r="W320" s="38">
        <v>152993</v>
      </c>
      <c r="X320" s="38">
        <v>158726</v>
      </c>
      <c r="Y320" s="38">
        <v>148416</v>
      </c>
      <c r="Z320" s="38">
        <v>142797</v>
      </c>
      <c r="AA320" s="38">
        <v>193483</v>
      </c>
      <c r="AB320" s="38">
        <v>203437</v>
      </c>
      <c r="AC320" s="38">
        <v>230416</v>
      </c>
      <c r="AD320" s="38">
        <v>220567</v>
      </c>
      <c r="AE320" s="38">
        <v>204458</v>
      </c>
      <c r="AF320" s="38">
        <v>187582</v>
      </c>
      <c r="AG320" s="38">
        <v>167968</v>
      </c>
      <c r="AH320" s="38">
        <v>1588</v>
      </c>
      <c r="AI320" s="38">
        <v>1318</v>
      </c>
      <c r="AJ320" s="38" t="s">
        <v>370</v>
      </c>
      <c r="AK320" s="38" t="s">
        <v>370</v>
      </c>
      <c r="AL320" s="38" t="s">
        <v>370</v>
      </c>
      <c r="AM320" s="38" t="s">
        <v>370</v>
      </c>
      <c r="AN320" s="38">
        <v>1798</v>
      </c>
      <c r="AO320" s="38">
        <v>2666</v>
      </c>
      <c r="AP320" s="38">
        <v>1708</v>
      </c>
      <c r="AQ320" s="38" t="s">
        <v>370</v>
      </c>
      <c r="AR320" s="38" t="s">
        <v>370</v>
      </c>
      <c r="AS320" s="38">
        <v>1498</v>
      </c>
      <c r="AT320" s="38" t="s">
        <v>370</v>
      </c>
      <c r="AU320" s="38" t="s">
        <v>370</v>
      </c>
      <c r="AV320" s="38" t="s">
        <v>370</v>
      </c>
      <c r="AW320" s="38" t="s">
        <v>370</v>
      </c>
      <c r="AX320" s="38" t="s">
        <v>370</v>
      </c>
      <c r="AY320" s="38" t="s">
        <v>370</v>
      </c>
      <c r="AZ320" s="38" t="s">
        <v>370</v>
      </c>
      <c r="BA320" s="38" t="s">
        <v>370</v>
      </c>
      <c r="BB320" s="38" t="s">
        <v>370</v>
      </c>
      <c r="BC320" s="38" t="s">
        <v>370</v>
      </c>
      <c r="BD320" s="38" t="s">
        <v>370</v>
      </c>
      <c r="BE320" s="38" t="s">
        <v>370</v>
      </c>
      <c r="BF320" s="38" t="s">
        <v>370</v>
      </c>
      <c r="BG320" s="38" t="s">
        <v>370</v>
      </c>
      <c r="BH320" s="38" t="s">
        <v>370</v>
      </c>
      <c r="BI320" s="38" t="s">
        <v>370</v>
      </c>
      <c r="BJ320" s="38">
        <v>1793</v>
      </c>
      <c r="BK320" s="38" t="s">
        <v>370</v>
      </c>
      <c r="BL320" s="38" t="s">
        <v>370</v>
      </c>
      <c r="BM320" s="38" t="s">
        <v>370</v>
      </c>
      <c r="BN320" s="38" t="s">
        <v>370</v>
      </c>
      <c r="BO320" s="38">
        <v>1318</v>
      </c>
      <c r="BP320" s="38" t="s">
        <v>370</v>
      </c>
      <c r="BQ320" s="38">
        <v>1318</v>
      </c>
      <c r="BR320" s="38">
        <v>1438</v>
      </c>
      <c r="BS320" s="38">
        <v>2037</v>
      </c>
      <c r="BT320" s="38">
        <v>2157</v>
      </c>
      <c r="BU320" s="38">
        <v>2277</v>
      </c>
      <c r="BV320" s="38" t="s">
        <v>370</v>
      </c>
      <c r="BW320" s="38">
        <v>1558</v>
      </c>
      <c r="BX320" s="38" t="s">
        <v>370</v>
      </c>
      <c r="BY320" s="38" t="s">
        <v>370</v>
      </c>
      <c r="BZ320" s="38" t="s">
        <v>370</v>
      </c>
      <c r="CA320" s="38" t="s">
        <v>370</v>
      </c>
      <c r="CB320" s="38" t="s">
        <v>370</v>
      </c>
      <c r="CC320" s="38" t="s">
        <v>370</v>
      </c>
      <c r="CD320" s="38" t="s">
        <v>370</v>
      </c>
      <c r="CE320" s="38" t="s">
        <v>370</v>
      </c>
      <c r="CF320" s="38" t="s">
        <v>370</v>
      </c>
      <c r="CG320" s="38" t="s">
        <v>370</v>
      </c>
      <c r="CH320" s="38" t="s">
        <v>370</v>
      </c>
      <c r="CI320" s="38" t="s">
        <v>370</v>
      </c>
      <c r="CJ320" s="38" t="s">
        <v>370</v>
      </c>
      <c r="CK320" s="38" t="s">
        <v>370</v>
      </c>
      <c r="CL320" s="37" t="s">
        <v>370</v>
      </c>
    </row>
    <row r="321" spans="1:90" s="9" customFormat="1" ht="12.75" x14ac:dyDescent="0.2">
      <c r="A321" s="28"/>
      <c r="B321" s="25" t="s">
        <v>189</v>
      </c>
      <c r="C321" s="18" t="s">
        <v>194</v>
      </c>
      <c r="D321" s="18" t="s">
        <v>195</v>
      </c>
      <c r="E321" s="20" t="s">
        <v>163</v>
      </c>
      <c r="F321" s="56" t="s">
        <v>164</v>
      </c>
      <c r="G321" s="18" t="s">
        <v>208</v>
      </c>
      <c r="H321" s="18" t="s">
        <v>43</v>
      </c>
      <c r="I321" s="18" t="s">
        <v>39</v>
      </c>
      <c r="J321" s="18" t="s">
        <v>39</v>
      </c>
      <c r="K321" s="18"/>
      <c r="L321" s="38" t="s">
        <v>370</v>
      </c>
      <c r="M321" s="38" t="s">
        <v>370</v>
      </c>
      <c r="N321" s="38" t="s">
        <v>370</v>
      </c>
      <c r="O321" s="38" t="s">
        <v>370</v>
      </c>
      <c r="P321" s="38" t="s">
        <v>370</v>
      </c>
      <c r="Q321" s="38" t="s">
        <v>370</v>
      </c>
      <c r="R321" s="18"/>
      <c r="S321" s="38" t="s">
        <v>370</v>
      </c>
      <c r="T321" s="38" t="s">
        <v>370</v>
      </c>
      <c r="U321" s="38" t="s">
        <v>370</v>
      </c>
      <c r="V321" s="38" t="s">
        <v>370</v>
      </c>
      <c r="W321" s="38" t="s">
        <v>370</v>
      </c>
      <c r="X321" s="38" t="s">
        <v>370</v>
      </c>
      <c r="Y321" s="38" t="s">
        <v>370</v>
      </c>
      <c r="Z321" s="38" t="s">
        <v>370</v>
      </c>
      <c r="AA321" s="38" t="s">
        <v>370</v>
      </c>
      <c r="AB321" s="38" t="s">
        <v>370</v>
      </c>
      <c r="AC321" s="38" t="s">
        <v>370</v>
      </c>
      <c r="AD321" s="38" t="s">
        <v>370</v>
      </c>
      <c r="AE321" s="38" t="s">
        <v>370</v>
      </c>
      <c r="AF321" s="38" t="s">
        <v>370</v>
      </c>
      <c r="AG321" s="38" t="s">
        <v>370</v>
      </c>
      <c r="AH321" s="38" t="s">
        <v>370</v>
      </c>
      <c r="AI321" s="38" t="s">
        <v>370</v>
      </c>
      <c r="AJ321" s="38" t="s">
        <v>370</v>
      </c>
      <c r="AK321" s="38" t="s">
        <v>370</v>
      </c>
      <c r="AL321" s="38" t="s">
        <v>370</v>
      </c>
      <c r="AM321" s="38" t="s">
        <v>370</v>
      </c>
      <c r="AN321" s="38" t="s">
        <v>370</v>
      </c>
      <c r="AO321" s="38" t="s">
        <v>370</v>
      </c>
      <c r="AP321" s="38" t="s">
        <v>370</v>
      </c>
      <c r="AQ321" s="38" t="s">
        <v>370</v>
      </c>
      <c r="AR321" s="38" t="s">
        <v>370</v>
      </c>
      <c r="AS321" s="38" t="s">
        <v>370</v>
      </c>
      <c r="AT321" s="38" t="s">
        <v>370</v>
      </c>
      <c r="AU321" s="38" t="s">
        <v>370</v>
      </c>
      <c r="AV321" s="38" t="s">
        <v>370</v>
      </c>
      <c r="AW321" s="38" t="s">
        <v>370</v>
      </c>
      <c r="AX321" s="38" t="s">
        <v>370</v>
      </c>
      <c r="AY321" s="38" t="s">
        <v>370</v>
      </c>
      <c r="AZ321" s="38" t="s">
        <v>370</v>
      </c>
      <c r="BA321" s="38" t="s">
        <v>370</v>
      </c>
      <c r="BB321" s="38" t="s">
        <v>370</v>
      </c>
      <c r="BC321" s="38" t="s">
        <v>370</v>
      </c>
      <c r="BD321" s="38" t="s">
        <v>370</v>
      </c>
      <c r="BE321" s="38" t="s">
        <v>370</v>
      </c>
      <c r="BF321" s="38" t="s">
        <v>370</v>
      </c>
      <c r="BG321" s="38" t="s">
        <v>370</v>
      </c>
      <c r="BH321" s="38" t="s">
        <v>370</v>
      </c>
      <c r="BI321" s="38" t="s">
        <v>370</v>
      </c>
      <c r="BJ321" s="38" t="s">
        <v>370</v>
      </c>
      <c r="BK321" s="38" t="s">
        <v>370</v>
      </c>
      <c r="BL321" s="38" t="s">
        <v>370</v>
      </c>
      <c r="BM321" s="38" t="s">
        <v>370</v>
      </c>
      <c r="BN321" s="38" t="s">
        <v>370</v>
      </c>
      <c r="BO321" s="38" t="s">
        <v>370</v>
      </c>
      <c r="BP321" s="38" t="s">
        <v>370</v>
      </c>
      <c r="BQ321" s="38" t="s">
        <v>370</v>
      </c>
      <c r="BR321" s="38" t="s">
        <v>370</v>
      </c>
      <c r="BS321" s="38" t="s">
        <v>370</v>
      </c>
      <c r="BT321" s="38" t="s">
        <v>370</v>
      </c>
      <c r="BU321" s="38" t="s">
        <v>370</v>
      </c>
      <c r="BV321" s="38" t="s">
        <v>370</v>
      </c>
      <c r="BW321" s="38" t="s">
        <v>370</v>
      </c>
      <c r="BX321" s="38" t="s">
        <v>370</v>
      </c>
      <c r="BY321" s="38" t="s">
        <v>370</v>
      </c>
      <c r="BZ321" s="38" t="s">
        <v>370</v>
      </c>
      <c r="CA321" s="38" t="s">
        <v>370</v>
      </c>
      <c r="CB321" s="38" t="s">
        <v>370</v>
      </c>
      <c r="CC321" s="38" t="s">
        <v>370</v>
      </c>
      <c r="CD321" s="38" t="s">
        <v>370</v>
      </c>
      <c r="CE321" s="38" t="s">
        <v>370</v>
      </c>
      <c r="CF321" s="38" t="s">
        <v>370</v>
      </c>
      <c r="CG321" s="38" t="s">
        <v>370</v>
      </c>
      <c r="CH321" s="38" t="s">
        <v>370</v>
      </c>
      <c r="CI321" s="38" t="s">
        <v>370</v>
      </c>
      <c r="CJ321" s="38" t="s">
        <v>370</v>
      </c>
      <c r="CK321" s="38" t="s">
        <v>370</v>
      </c>
      <c r="CL321" s="37" t="s">
        <v>370</v>
      </c>
    </row>
    <row r="322" spans="1:90" s="9" customFormat="1" ht="12.75" x14ac:dyDescent="0.2">
      <c r="A322" s="28"/>
      <c r="B322" s="25" t="s">
        <v>189</v>
      </c>
      <c r="C322" s="18" t="s">
        <v>194</v>
      </c>
      <c r="D322" s="18" t="s">
        <v>195</v>
      </c>
      <c r="E322" s="20" t="s">
        <v>163</v>
      </c>
      <c r="F322" s="56" t="s">
        <v>164</v>
      </c>
      <c r="G322" s="18" t="s">
        <v>39</v>
      </c>
      <c r="H322" s="18" t="s">
        <v>39</v>
      </c>
      <c r="I322" s="18" t="s">
        <v>39</v>
      </c>
      <c r="J322" s="18" t="s">
        <v>39</v>
      </c>
      <c r="K322" s="18"/>
      <c r="L322" s="38">
        <v>536270</v>
      </c>
      <c r="M322" s="38">
        <v>743198</v>
      </c>
      <c r="N322" s="38">
        <v>881787</v>
      </c>
      <c r="O322" s="38">
        <v>562421</v>
      </c>
      <c r="P322" s="38">
        <v>678721</v>
      </c>
      <c r="Q322" s="38">
        <v>697794</v>
      </c>
      <c r="R322" s="18"/>
      <c r="S322" s="38">
        <v>45568</v>
      </c>
      <c r="T322" s="38">
        <v>44111</v>
      </c>
      <c r="U322" s="38">
        <v>48771</v>
      </c>
      <c r="V322" s="38">
        <v>47958</v>
      </c>
      <c r="W322" s="38">
        <v>44082</v>
      </c>
      <c r="X322" s="38">
        <v>38308</v>
      </c>
      <c r="Y322" s="38">
        <v>43547</v>
      </c>
      <c r="Z322" s="38">
        <v>36366</v>
      </c>
      <c r="AA322" s="38">
        <v>43496</v>
      </c>
      <c r="AB322" s="38">
        <v>47349</v>
      </c>
      <c r="AC322" s="38">
        <v>51309</v>
      </c>
      <c r="AD322" s="38">
        <v>45405</v>
      </c>
      <c r="AE322" s="38">
        <v>46415</v>
      </c>
      <c r="AF322" s="38">
        <v>46301</v>
      </c>
      <c r="AG322" s="38">
        <v>52249</v>
      </c>
      <c r="AH322" s="38">
        <v>51048</v>
      </c>
      <c r="AI322" s="38">
        <v>45981</v>
      </c>
      <c r="AJ322" s="38">
        <v>59534</v>
      </c>
      <c r="AK322" s="38">
        <v>63598</v>
      </c>
      <c r="AL322" s="38">
        <v>65683</v>
      </c>
      <c r="AM322" s="38">
        <v>62602</v>
      </c>
      <c r="AN322" s="38">
        <v>80811</v>
      </c>
      <c r="AO322" s="38">
        <v>86647</v>
      </c>
      <c r="AP322" s="38">
        <v>82328</v>
      </c>
      <c r="AQ322" s="38">
        <v>75316</v>
      </c>
      <c r="AR322" s="38">
        <v>61519</v>
      </c>
      <c r="AS322" s="38">
        <v>69805</v>
      </c>
      <c r="AT322" s="38">
        <v>85629</v>
      </c>
      <c r="AU322" s="38">
        <v>75952</v>
      </c>
      <c r="AV322" s="38">
        <v>64294</v>
      </c>
      <c r="AW322" s="38">
        <v>84643</v>
      </c>
      <c r="AX322" s="38">
        <v>73429</v>
      </c>
      <c r="AY322" s="38">
        <v>63752</v>
      </c>
      <c r="AZ322" s="38">
        <v>75985</v>
      </c>
      <c r="BA322" s="38">
        <v>73109</v>
      </c>
      <c r="BB322" s="38">
        <v>78355</v>
      </c>
      <c r="BC322" s="38">
        <v>74144</v>
      </c>
      <c r="BD322" s="38">
        <v>60783</v>
      </c>
      <c r="BE322" s="38">
        <v>57541</v>
      </c>
      <c r="BF322" s="38">
        <v>63638</v>
      </c>
      <c r="BG322" s="38">
        <v>63700</v>
      </c>
      <c r="BH322" s="38">
        <v>51436</v>
      </c>
      <c r="BI322" s="38">
        <v>65164</v>
      </c>
      <c r="BJ322" s="38">
        <v>56765</v>
      </c>
      <c r="BK322" s="38">
        <v>28902</v>
      </c>
      <c r="BL322" s="38">
        <v>4485</v>
      </c>
      <c r="BM322" s="38">
        <v>8197</v>
      </c>
      <c r="BN322" s="38">
        <v>27666</v>
      </c>
      <c r="BO322" s="38">
        <v>35315</v>
      </c>
      <c r="BP322" s="38">
        <v>37397</v>
      </c>
      <c r="BQ322" s="38">
        <v>55934</v>
      </c>
      <c r="BR322" s="38">
        <v>53901</v>
      </c>
      <c r="BS322" s="38">
        <v>48319</v>
      </c>
      <c r="BT322" s="38">
        <v>46710</v>
      </c>
      <c r="BU322" s="38">
        <v>65105</v>
      </c>
      <c r="BV322" s="38">
        <v>59347</v>
      </c>
      <c r="BW322" s="38">
        <v>74431</v>
      </c>
      <c r="BX322" s="38">
        <v>70163</v>
      </c>
      <c r="BY322" s="38">
        <v>61282</v>
      </c>
      <c r="BZ322" s="38">
        <v>70817</v>
      </c>
      <c r="CA322" s="38">
        <v>50149</v>
      </c>
      <c r="CB322" s="38">
        <v>45334</v>
      </c>
      <c r="CC322" s="38">
        <v>60693</v>
      </c>
      <c r="CD322" s="38">
        <v>57867</v>
      </c>
      <c r="CE322" s="38">
        <v>55006</v>
      </c>
      <c r="CF322" s="38">
        <v>49853</v>
      </c>
      <c r="CG322" s="38">
        <v>55755</v>
      </c>
      <c r="CH322" s="38">
        <v>66150</v>
      </c>
      <c r="CI322" s="38">
        <v>68571</v>
      </c>
      <c r="CJ322" s="38">
        <v>57049</v>
      </c>
      <c r="CK322" s="38">
        <v>67312</v>
      </c>
      <c r="CL322" s="37">
        <v>64056</v>
      </c>
    </row>
    <row r="323" spans="1:90" s="9" customFormat="1" ht="12.75" x14ac:dyDescent="0.2">
      <c r="A323" s="28"/>
      <c r="B323" s="25" t="s">
        <v>189</v>
      </c>
      <c r="C323" s="18" t="s">
        <v>194</v>
      </c>
      <c r="D323" s="18" t="s">
        <v>195</v>
      </c>
      <c r="E323" s="20" t="s">
        <v>213</v>
      </c>
      <c r="F323" s="56" t="s">
        <v>214</v>
      </c>
      <c r="G323" s="18" t="s">
        <v>210</v>
      </c>
      <c r="H323" s="18" t="s">
        <v>39</v>
      </c>
      <c r="I323" s="18" t="s">
        <v>39</v>
      </c>
      <c r="J323" s="18" t="s">
        <v>39</v>
      </c>
      <c r="K323" s="18"/>
      <c r="L323" s="38">
        <v>65295</v>
      </c>
      <c r="M323" s="38">
        <v>47944</v>
      </c>
      <c r="N323" s="38">
        <v>65879</v>
      </c>
      <c r="O323" s="38">
        <v>55088</v>
      </c>
      <c r="P323" s="38">
        <v>37810</v>
      </c>
      <c r="Q323" s="38">
        <v>23303</v>
      </c>
      <c r="R323" s="18"/>
      <c r="S323" s="38">
        <v>4554</v>
      </c>
      <c r="T323" s="38">
        <v>5333</v>
      </c>
      <c r="U323" s="38">
        <v>4824</v>
      </c>
      <c r="V323" s="38">
        <v>6771</v>
      </c>
      <c r="W323" s="38">
        <v>3925</v>
      </c>
      <c r="X323" s="38">
        <v>5213</v>
      </c>
      <c r="Y323" s="38">
        <v>4554</v>
      </c>
      <c r="Z323" s="38">
        <v>6022</v>
      </c>
      <c r="AA323" s="38">
        <v>7385</v>
      </c>
      <c r="AB323" s="38">
        <v>5138</v>
      </c>
      <c r="AC323" s="38">
        <v>5836</v>
      </c>
      <c r="AD323" s="38">
        <v>5740</v>
      </c>
      <c r="AE323" s="38">
        <v>4389</v>
      </c>
      <c r="AF323" s="38">
        <v>4449</v>
      </c>
      <c r="AG323" s="38">
        <v>4419</v>
      </c>
      <c r="AH323" s="38">
        <v>3985</v>
      </c>
      <c r="AI323" s="38">
        <v>3775</v>
      </c>
      <c r="AJ323" s="38">
        <v>2816</v>
      </c>
      <c r="AK323" s="38">
        <v>2996</v>
      </c>
      <c r="AL323" s="38">
        <v>3415</v>
      </c>
      <c r="AM323" s="38">
        <v>5033</v>
      </c>
      <c r="AN323" s="38">
        <v>3948</v>
      </c>
      <c r="AO323" s="38">
        <v>4344</v>
      </c>
      <c r="AP323" s="38">
        <v>4374</v>
      </c>
      <c r="AQ323" s="38">
        <v>4633</v>
      </c>
      <c r="AR323" s="38">
        <v>3693</v>
      </c>
      <c r="AS323" s="38">
        <v>4164</v>
      </c>
      <c r="AT323" s="38">
        <v>4644</v>
      </c>
      <c r="AU323" s="38">
        <v>3745</v>
      </c>
      <c r="AV323" s="38">
        <v>4973</v>
      </c>
      <c r="AW323" s="38">
        <v>7101</v>
      </c>
      <c r="AX323" s="38">
        <v>5962</v>
      </c>
      <c r="AY323" s="38">
        <v>5632</v>
      </c>
      <c r="AZ323" s="38">
        <v>7939</v>
      </c>
      <c r="BA323" s="38">
        <v>5872</v>
      </c>
      <c r="BB323" s="38">
        <v>7520</v>
      </c>
      <c r="BC323" s="38">
        <v>5872</v>
      </c>
      <c r="BD323" s="38">
        <v>4614</v>
      </c>
      <c r="BE323" s="38">
        <v>5183</v>
      </c>
      <c r="BF323" s="38">
        <v>5684</v>
      </c>
      <c r="BG323" s="38">
        <v>4734</v>
      </c>
      <c r="BH323" s="38">
        <v>3595</v>
      </c>
      <c r="BI323" s="38">
        <v>4314</v>
      </c>
      <c r="BJ323" s="38">
        <v>3655</v>
      </c>
      <c r="BK323" s="38">
        <v>4284</v>
      </c>
      <c r="BL323" s="38">
        <v>3805</v>
      </c>
      <c r="BM323" s="38">
        <v>4824</v>
      </c>
      <c r="BN323" s="38">
        <v>4524</v>
      </c>
      <c r="BO323" s="38">
        <v>4045</v>
      </c>
      <c r="BP323" s="38">
        <v>2786</v>
      </c>
      <c r="BQ323" s="38">
        <v>4764</v>
      </c>
      <c r="BR323" s="38">
        <v>4105</v>
      </c>
      <c r="BS323" s="38">
        <v>2547</v>
      </c>
      <c r="BT323" s="38">
        <v>3176</v>
      </c>
      <c r="BU323" s="38">
        <v>3415</v>
      </c>
      <c r="BV323" s="38">
        <v>2696</v>
      </c>
      <c r="BW323" s="38">
        <v>2966</v>
      </c>
      <c r="BX323" s="38">
        <v>2846</v>
      </c>
      <c r="BY323" s="38">
        <v>2247</v>
      </c>
      <c r="BZ323" s="38">
        <v>2217</v>
      </c>
      <c r="CA323" s="38">
        <v>1306</v>
      </c>
      <c r="CB323" s="38">
        <v>1941</v>
      </c>
      <c r="CC323" s="38">
        <v>3709</v>
      </c>
      <c r="CD323" s="38">
        <v>3242</v>
      </c>
      <c r="CE323" s="38">
        <v>2612</v>
      </c>
      <c r="CF323" s="38">
        <v>1911</v>
      </c>
      <c r="CG323" s="38" t="s">
        <v>370</v>
      </c>
      <c r="CH323" s="38" t="s">
        <v>370</v>
      </c>
      <c r="CI323" s="38" t="s">
        <v>370</v>
      </c>
      <c r="CJ323" s="38" t="s">
        <v>370</v>
      </c>
      <c r="CK323" s="38">
        <v>2867</v>
      </c>
      <c r="CL323" s="37">
        <v>2245</v>
      </c>
    </row>
    <row r="324" spans="1:90" s="9" customFormat="1" ht="12.75" x14ac:dyDescent="0.2">
      <c r="A324" s="28"/>
      <c r="B324" s="25" t="s">
        <v>189</v>
      </c>
      <c r="C324" s="18" t="s">
        <v>194</v>
      </c>
      <c r="D324" s="18" t="s">
        <v>195</v>
      </c>
      <c r="E324" s="20" t="s">
        <v>213</v>
      </c>
      <c r="F324" s="56" t="s">
        <v>214</v>
      </c>
      <c r="G324" s="18" t="s">
        <v>41</v>
      </c>
      <c r="H324" s="18" t="s">
        <v>39</v>
      </c>
      <c r="I324" s="18" t="s">
        <v>39</v>
      </c>
      <c r="J324" s="18" t="s">
        <v>39</v>
      </c>
      <c r="K324" s="18"/>
      <c r="L324" s="38">
        <v>105759</v>
      </c>
      <c r="M324" s="38">
        <v>121109</v>
      </c>
      <c r="N324" s="38">
        <v>72893</v>
      </c>
      <c r="O324" s="38">
        <v>21826</v>
      </c>
      <c r="P324" s="38" t="s">
        <v>370</v>
      </c>
      <c r="Q324" s="38" t="s">
        <v>370</v>
      </c>
      <c r="R324" s="18"/>
      <c r="S324" s="38">
        <v>6381</v>
      </c>
      <c r="T324" s="38">
        <v>8509</v>
      </c>
      <c r="U324" s="38">
        <v>8029</v>
      </c>
      <c r="V324" s="38">
        <v>8179</v>
      </c>
      <c r="W324" s="38">
        <v>7340</v>
      </c>
      <c r="X324" s="38">
        <v>6801</v>
      </c>
      <c r="Y324" s="38">
        <v>8419</v>
      </c>
      <c r="Z324" s="38">
        <v>7879</v>
      </c>
      <c r="AA324" s="38">
        <v>9348</v>
      </c>
      <c r="AB324" s="38">
        <v>10037</v>
      </c>
      <c r="AC324" s="38">
        <v>13242</v>
      </c>
      <c r="AD324" s="38">
        <v>11595</v>
      </c>
      <c r="AE324" s="38">
        <v>9907</v>
      </c>
      <c r="AF324" s="38">
        <v>11270</v>
      </c>
      <c r="AG324" s="38">
        <v>8813</v>
      </c>
      <c r="AH324" s="38">
        <v>11445</v>
      </c>
      <c r="AI324" s="38">
        <v>9982</v>
      </c>
      <c r="AJ324" s="38">
        <v>8993</v>
      </c>
      <c r="AK324" s="38">
        <v>10097</v>
      </c>
      <c r="AL324" s="38">
        <v>9557</v>
      </c>
      <c r="AM324" s="38">
        <v>8149</v>
      </c>
      <c r="AN324" s="38">
        <v>10276</v>
      </c>
      <c r="AO324" s="38">
        <v>10426</v>
      </c>
      <c r="AP324" s="38">
        <v>12194</v>
      </c>
      <c r="AQ324" s="38">
        <v>9557</v>
      </c>
      <c r="AR324" s="38">
        <v>7820</v>
      </c>
      <c r="AS324" s="38">
        <v>3475</v>
      </c>
      <c r="AT324" s="38">
        <v>4075</v>
      </c>
      <c r="AU324" s="38">
        <v>4164</v>
      </c>
      <c r="AV324" s="38">
        <v>4464</v>
      </c>
      <c r="AW324" s="38">
        <v>6711</v>
      </c>
      <c r="AX324" s="38">
        <v>5692</v>
      </c>
      <c r="AY324" s="38">
        <v>5453</v>
      </c>
      <c r="AZ324" s="38">
        <v>8299</v>
      </c>
      <c r="BA324" s="38">
        <v>6801</v>
      </c>
      <c r="BB324" s="38">
        <v>6381</v>
      </c>
      <c r="BC324" s="38">
        <v>4284</v>
      </c>
      <c r="BD324" s="38">
        <v>3266</v>
      </c>
      <c r="BE324" s="38">
        <v>1588</v>
      </c>
      <c r="BF324" s="38">
        <v>2517</v>
      </c>
      <c r="BG324" s="38">
        <v>1573</v>
      </c>
      <c r="BH324" s="38" t="s">
        <v>370</v>
      </c>
      <c r="BI324" s="38">
        <v>2756</v>
      </c>
      <c r="BJ324" s="38">
        <v>1603</v>
      </c>
      <c r="BK324" s="38" t="s">
        <v>370</v>
      </c>
      <c r="BL324" s="38" t="s">
        <v>370</v>
      </c>
      <c r="BM324" s="38">
        <v>734</v>
      </c>
      <c r="BN324" s="38" t="s">
        <v>370</v>
      </c>
      <c r="BO324" s="38" t="s">
        <v>370</v>
      </c>
      <c r="BP324" s="38" t="s">
        <v>370</v>
      </c>
      <c r="BQ324" s="38" t="s">
        <v>370</v>
      </c>
      <c r="BR324" s="38" t="s">
        <v>370</v>
      </c>
      <c r="BS324" s="38" t="s">
        <v>370</v>
      </c>
      <c r="BT324" s="38" t="s">
        <v>370</v>
      </c>
      <c r="BU324" s="38" t="s">
        <v>370</v>
      </c>
      <c r="BV324" s="38" t="s">
        <v>370</v>
      </c>
      <c r="BW324" s="38" t="s">
        <v>370</v>
      </c>
      <c r="BX324" s="38" t="s">
        <v>370</v>
      </c>
      <c r="BY324" s="38" t="s">
        <v>370</v>
      </c>
      <c r="BZ324" s="38" t="s">
        <v>370</v>
      </c>
      <c r="CA324" s="38" t="s">
        <v>370</v>
      </c>
      <c r="CB324" s="38">
        <v>1887</v>
      </c>
      <c r="CC324" s="38">
        <v>2702</v>
      </c>
      <c r="CD324" s="38">
        <v>2127</v>
      </c>
      <c r="CE324" s="38">
        <v>1822</v>
      </c>
      <c r="CF324" s="38" t="s">
        <v>370</v>
      </c>
      <c r="CG324" s="38" t="s">
        <v>370</v>
      </c>
      <c r="CH324" s="38" t="s">
        <v>370</v>
      </c>
      <c r="CI324" s="38" t="s">
        <v>370</v>
      </c>
      <c r="CJ324" s="38" t="s">
        <v>370</v>
      </c>
      <c r="CK324" s="38" t="s">
        <v>370</v>
      </c>
      <c r="CL324" s="37" t="s">
        <v>370</v>
      </c>
    </row>
    <row r="325" spans="1:90" s="9" customFormat="1" ht="12.75" x14ac:dyDescent="0.2">
      <c r="A325" s="28"/>
      <c r="B325" s="25" t="s">
        <v>189</v>
      </c>
      <c r="C325" s="18" t="s">
        <v>194</v>
      </c>
      <c r="D325" s="18" t="s">
        <v>195</v>
      </c>
      <c r="E325" s="20" t="s">
        <v>213</v>
      </c>
      <c r="F325" s="56" t="s">
        <v>214</v>
      </c>
      <c r="G325" s="18" t="s">
        <v>211</v>
      </c>
      <c r="H325" s="18" t="s">
        <v>39</v>
      </c>
      <c r="I325" s="18" t="s">
        <v>39</v>
      </c>
      <c r="J325" s="18" t="s">
        <v>39</v>
      </c>
      <c r="K325" s="18"/>
      <c r="L325" s="38">
        <v>728004</v>
      </c>
      <c r="M325" s="38">
        <v>774197</v>
      </c>
      <c r="N325" s="38">
        <v>843397</v>
      </c>
      <c r="O325" s="38">
        <v>764323</v>
      </c>
      <c r="P325" s="38">
        <v>446155</v>
      </c>
      <c r="Q325" s="38">
        <v>521986</v>
      </c>
      <c r="R325" s="18"/>
      <c r="S325" s="38">
        <v>58840</v>
      </c>
      <c r="T325" s="38">
        <v>58636</v>
      </c>
      <c r="U325" s="38">
        <v>66841</v>
      </c>
      <c r="V325" s="38">
        <v>56145</v>
      </c>
      <c r="W325" s="38">
        <v>57756</v>
      </c>
      <c r="X325" s="38">
        <v>55165</v>
      </c>
      <c r="Y325" s="38">
        <v>61340</v>
      </c>
      <c r="Z325" s="38">
        <v>51148</v>
      </c>
      <c r="AA325" s="38">
        <v>68390</v>
      </c>
      <c r="AB325" s="38">
        <v>61797</v>
      </c>
      <c r="AC325" s="38">
        <v>67257</v>
      </c>
      <c r="AD325" s="38">
        <v>64690</v>
      </c>
      <c r="AE325" s="38">
        <v>60639</v>
      </c>
      <c r="AF325" s="38">
        <v>62692</v>
      </c>
      <c r="AG325" s="38">
        <v>62479</v>
      </c>
      <c r="AH325" s="38">
        <v>67178</v>
      </c>
      <c r="AI325" s="38">
        <v>64555</v>
      </c>
      <c r="AJ325" s="38">
        <v>53747</v>
      </c>
      <c r="AK325" s="38">
        <v>64827</v>
      </c>
      <c r="AL325" s="38">
        <v>65841</v>
      </c>
      <c r="AM325" s="38">
        <v>64318</v>
      </c>
      <c r="AN325" s="38">
        <v>70946</v>
      </c>
      <c r="AO325" s="38">
        <v>70050</v>
      </c>
      <c r="AP325" s="38">
        <v>66925</v>
      </c>
      <c r="AQ325" s="38">
        <v>68455</v>
      </c>
      <c r="AR325" s="38">
        <v>66463</v>
      </c>
      <c r="AS325" s="38">
        <v>65430</v>
      </c>
      <c r="AT325" s="38">
        <v>75448</v>
      </c>
      <c r="AU325" s="38">
        <v>73756</v>
      </c>
      <c r="AV325" s="38">
        <v>57823</v>
      </c>
      <c r="AW325" s="38">
        <v>79648</v>
      </c>
      <c r="AX325" s="38">
        <v>67600</v>
      </c>
      <c r="AY325" s="38">
        <v>68879</v>
      </c>
      <c r="AZ325" s="38">
        <v>74601</v>
      </c>
      <c r="BA325" s="38">
        <v>79194</v>
      </c>
      <c r="BB325" s="38">
        <v>66100</v>
      </c>
      <c r="BC325" s="38">
        <v>65273</v>
      </c>
      <c r="BD325" s="38">
        <v>73360</v>
      </c>
      <c r="BE325" s="38">
        <v>71618</v>
      </c>
      <c r="BF325" s="38">
        <v>81369</v>
      </c>
      <c r="BG325" s="38">
        <v>66948</v>
      </c>
      <c r="BH325" s="38">
        <v>59877</v>
      </c>
      <c r="BI325" s="38">
        <v>66812</v>
      </c>
      <c r="BJ325" s="38">
        <v>60139</v>
      </c>
      <c r="BK325" s="38">
        <v>41382</v>
      </c>
      <c r="BL325" s="38">
        <v>62488</v>
      </c>
      <c r="BM325" s="38">
        <v>60229</v>
      </c>
      <c r="BN325" s="38">
        <v>54830</v>
      </c>
      <c r="BO325" s="38">
        <v>43706</v>
      </c>
      <c r="BP325" s="38">
        <v>39643</v>
      </c>
      <c r="BQ325" s="38">
        <v>40944</v>
      </c>
      <c r="BR325" s="38">
        <v>36721</v>
      </c>
      <c r="BS325" s="38">
        <v>34970</v>
      </c>
      <c r="BT325" s="38">
        <v>32636</v>
      </c>
      <c r="BU325" s="38">
        <v>33855</v>
      </c>
      <c r="BV325" s="38">
        <v>33016</v>
      </c>
      <c r="BW325" s="38">
        <v>37300</v>
      </c>
      <c r="BX325" s="38">
        <v>37899</v>
      </c>
      <c r="BY325" s="38">
        <v>36306</v>
      </c>
      <c r="BZ325" s="38">
        <v>39158</v>
      </c>
      <c r="CA325" s="38">
        <v>35850</v>
      </c>
      <c r="CB325" s="38">
        <v>41284</v>
      </c>
      <c r="CC325" s="38">
        <v>50103</v>
      </c>
      <c r="CD325" s="38">
        <v>45026</v>
      </c>
      <c r="CE325" s="38">
        <v>40854</v>
      </c>
      <c r="CF325" s="38">
        <v>32206</v>
      </c>
      <c r="CG325" s="38">
        <v>35715</v>
      </c>
      <c r="CH325" s="38">
        <v>40749</v>
      </c>
      <c r="CI325" s="38">
        <v>46406</v>
      </c>
      <c r="CJ325" s="38">
        <v>46506</v>
      </c>
      <c r="CK325" s="38">
        <v>50293</v>
      </c>
      <c r="CL325" s="37">
        <v>56993</v>
      </c>
    </row>
    <row r="326" spans="1:90" s="9" customFormat="1" ht="12.75" x14ac:dyDescent="0.2">
      <c r="A326" s="28"/>
      <c r="B326" s="19" t="s">
        <v>189</v>
      </c>
      <c r="C326" s="20" t="s">
        <v>194</v>
      </c>
      <c r="D326" s="18" t="s">
        <v>195</v>
      </c>
      <c r="E326" s="20" t="s">
        <v>213</v>
      </c>
      <c r="F326" s="56" t="s">
        <v>214</v>
      </c>
      <c r="G326" s="18" t="s">
        <v>149</v>
      </c>
      <c r="H326" s="18" t="s">
        <v>39</v>
      </c>
      <c r="I326" s="18" t="s">
        <v>39</v>
      </c>
      <c r="J326" s="18" t="s">
        <v>39</v>
      </c>
      <c r="K326" s="18"/>
      <c r="L326" s="38">
        <v>414372</v>
      </c>
      <c r="M326" s="38">
        <v>518467</v>
      </c>
      <c r="N326" s="38">
        <v>490917</v>
      </c>
      <c r="O326" s="38">
        <v>476036</v>
      </c>
      <c r="P326" s="38">
        <v>362913</v>
      </c>
      <c r="Q326" s="38">
        <v>401842</v>
      </c>
      <c r="R326" s="18"/>
      <c r="S326" s="38">
        <v>34367</v>
      </c>
      <c r="T326" s="38">
        <v>31859</v>
      </c>
      <c r="U326" s="38">
        <v>32641</v>
      </c>
      <c r="V326" s="38">
        <v>33428</v>
      </c>
      <c r="W326" s="38">
        <v>30020</v>
      </c>
      <c r="X326" s="38">
        <v>29863</v>
      </c>
      <c r="Y326" s="38">
        <v>40206</v>
      </c>
      <c r="Z326" s="38">
        <v>28897</v>
      </c>
      <c r="AA326" s="38">
        <v>35493</v>
      </c>
      <c r="AB326" s="38">
        <v>32628</v>
      </c>
      <c r="AC326" s="38">
        <v>41279</v>
      </c>
      <c r="AD326" s="38">
        <v>43690</v>
      </c>
      <c r="AE326" s="38">
        <v>38988</v>
      </c>
      <c r="AF326" s="38">
        <v>41267</v>
      </c>
      <c r="AG326" s="38">
        <v>39554</v>
      </c>
      <c r="AH326" s="38">
        <v>42382</v>
      </c>
      <c r="AI326" s="38">
        <v>37629</v>
      </c>
      <c r="AJ326" s="38">
        <v>34419</v>
      </c>
      <c r="AK326" s="38">
        <v>43948</v>
      </c>
      <c r="AL326" s="38">
        <v>43714</v>
      </c>
      <c r="AM326" s="38">
        <v>46289</v>
      </c>
      <c r="AN326" s="38">
        <v>50334</v>
      </c>
      <c r="AO326" s="38">
        <v>51149</v>
      </c>
      <c r="AP326" s="38">
        <v>48795</v>
      </c>
      <c r="AQ326" s="38">
        <v>41505</v>
      </c>
      <c r="AR326" s="38">
        <v>35229</v>
      </c>
      <c r="AS326" s="38">
        <v>37973</v>
      </c>
      <c r="AT326" s="38">
        <v>42857</v>
      </c>
      <c r="AU326" s="38">
        <v>43840</v>
      </c>
      <c r="AV326" s="38">
        <v>34014</v>
      </c>
      <c r="AW326" s="38">
        <v>42536</v>
      </c>
      <c r="AX326" s="38">
        <v>38652</v>
      </c>
      <c r="AY326" s="38">
        <v>42185</v>
      </c>
      <c r="AZ326" s="38">
        <v>44531</v>
      </c>
      <c r="BA326" s="38">
        <v>45353</v>
      </c>
      <c r="BB326" s="38">
        <v>42244</v>
      </c>
      <c r="BC326" s="38">
        <v>41249</v>
      </c>
      <c r="BD326" s="38">
        <v>38732</v>
      </c>
      <c r="BE326" s="38">
        <v>33795</v>
      </c>
      <c r="BF326" s="38">
        <v>44264</v>
      </c>
      <c r="BG326" s="38">
        <v>34244</v>
      </c>
      <c r="BH326" s="38">
        <v>33244</v>
      </c>
      <c r="BI326" s="38">
        <v>47916</v>
      </c>
      <c r="BJ326" s="38">
        <v>44952</v>
      </c>
      <c r="BK326" s="38">
        <v>34694</v>
      </c>
      <c r="BL326" s="38">
        <v>42214</v>
      </c>
      <c r="BM326" s="38">
        <v>43115</v>
      </c>
      <c r="BN326" s="38">
        <v>37615</v>
      </c>
      <c r="BO326" s="38">
        <v>29496</v>
      </c>
      <c r="BP326" s="38">
        <v>33525</v>
      </c>
      <c r="BQ326" s="38">
        <v>32419</v>
      </c>
      <c r="BR326" s="38">
        <v>33885</v>
      </c>
      <c r="BS326" s="38">
        <v>30709</v>
      </c>
      <c r="BT326" s="38">
        <v>24987</v>
      </c>
      <c r="BU326" s="38">
        <v>26934</v>
      </c>
      <c r="BV326" s="38">
        <v>25226</v>
      </c>
      <c r="BW326" s="38">
        <v>31578</v>
      </c>
      <c r="BX326" s="38">
        <v>30781</v>
      </c>
      <c r="BY326" s="38">
        <v>30209</v>
      </c>
      <c r="BZ326" s="38">
        <v>33166</v>
      </c>
      <c r="CA326" s="38">
        <v>30288</v>
      </c>
      <c r="CB326" s="38">
        <v>32839</v>
      </c>
      <c r="CC326" s="38">
        <v>39061</v>
      </c>
      <c r="CD326" s="38">
        <v>37827</v>
      </c>
      <c r="CE326" s="38">
        <v>34843</v>
      </c>
      <c r="CF326" s="38">
        <v>29621</v>
      </c>
      <c r="CG326" s="38">
        <v>27191</v>
      </c>
      <c r="CH326" s="38">
        <v>29001</v>
      </c>
      <c r="CI326" s="38">
        <v>37624</v>
      </c>
      <c r="CJ326" s="38">
        <v>35713</v>
      </c>
      <c r="CK326" s="38">
        <v>28390</v>
      </c>
      <c r="CL326" s="37">
        <v>39444</v>
      </c>
    </row>
    <row r="327" spans="1:90" s="9" customFormat="1" ht="12.75" x14ac:dyDescent="0.2">
      <c r="A327" s="28"/>
      <c r="B327" s="19" t="s">
        <v>189</v>
      </c>
      <c r="C327" s="20" t="s">
        <v>194</v>
      </c>
      <c r="D327" s="18" t="s">
        <v>195</v>
      </c>
      <c r="E327" s="20" t="s">
        <v>213</v>
      </c>
      <c r="F327" s="56" t="s">
        <v>214</v>
      </c>
      <c r="G327" s="18" t="s">
        <v>212</v>
      </c>
      <c r="H327" s="18" t="s">
        <v>39</v>
      </c>
      <c r="I327" s="18" t="s">
        <v>39</v>
      </c>
      <c r="J327" s="18" t="s">
        <v>39</v>
      </c>
      <c r="K327" s="18"/>
      <c r="L327" s="38">
        <v>470159</v>
      </c>
      <c r="M327" s="38">
        <v>454419</v>
      </c>
      <c r="N327" s="38">
        <v>497241</v>
      </c>
      <c r="O327" s="38">
        <v>428205</v>
      </c>
      <c r="P327" s="38">
        <v>341202</v>
      </c>
      <c r="Q327" s="38">
        <v>338472</v>
      </c>
      <c r="R327" s="18"/>
      <c r="S327" s="38">
        <v>35278</v>
      </c>
      <c r="T327" s="38">
        <v>38171</v>
      </c>
      <c r="U327" s="38">
        <v>41382</v>
      </c>
      <c r="V327" s="38">
        <v>39098</v>
      </c>
      <c r="W327" s="38">
        <v>40070</v>
      </c>
      <c r="X327" s="38">
        <v>32027</v>
      </c>
      <c r="Y327" s="38">
        <v>37210</v>
      </c>
      <c r="Z327" s="38">
        <v>33945</v>
      </c>
      <c r="AA327" s="38">
        <v>41629</v>
      </c>
      <c r="AB327" s="38">
        <v>40734</v>
      </c>
      <c r="AC327" s="38">
        <v>44198</v>
      </c>
      <c r="AD327" s="38">
        <v>46417</v>
      </c>
      <c r="AE327" s="38">
        <v>37502</v>
      </c>
      <c r="AF327" s="38">
        <v>39323</v>
      </c>
      <c r="AG327" s="38">
        <v>40836</v>
      </c>
      <c r="AH327" s="38">
        <v>43845</v>
      </c>
      <c r="AI327" s="38">
        <v>39884</v>
      </c>
      <c r="AJ327" s="38">
        <v>26917</v>
      </c>
      <c r="AK327" s="38">
        <v>33409</v>
      </c>
      <c r="AL327" s="38">
        <v>33582</v>
      </c>
      <c r="AM327" s="38">
        <v>36564</v>
      </c>
      <c r="AN327" s="38">
        <v>37112</v>
      </c>
      <c r="AO327" s="38">
        <v>41478</v>
      </c>
      <c r="AP327" s="38">
        <v>43968</v>
      </c>
      <c r="AQ327" s="38">
        <v>40607</v>
      </c>
      <c r="AR327" s="38">
        <v>39607</v>
      </c>
      <c r="AS327" s="38">
        <v>39068</v>
      </c>
      <c r="AT327" s="38">
        <v>45443</v>
      </c>
      <c r="AU327" s="38">
        <v>39673</v>
      </c>
      <c r="AV327" s="38">
        <v>31871</v>
      </c>
      <c r="AW327" s="38">
        <v>43921</v>
      </c>
      <c r="AX327" s="38">
        <v>42627</v>
      </c>
      <c r="AY327" s="38">
        <v>42968</v>
      </c>
      <c r="AZ327" s="38">
        <v>44107</v>
      </c>
      <c r="BA327" s="38">
        <v>44845</v>
      </c>
      <c r="BB327" s="38">
        <v>42503</v>
      </c>
      <c r="BC327" s="38">
        <v>39111</v>
      </c>
      <c r="BD327" s="38">
        <v>38566</v>
      </c>
      <c r="BE327" s="38">
        <v>42453</v>
      </c>
      <c r="BF327" s="38">
        <v>41291</v>
      </c>
      <c r="BG327" s="38">
        <v>34784</v>
      </c>
      <c r="BH327" s="38">
        <v>31683</v>
      </c>
      <c r="BI327" s="38">
        <v>35293</v>
      </c>
      <c r="BJ327" s="38">
        <v>32117</v>
      </c>
      <c r="BK327" s="38">
        <v>24148</v>
      </c>
      <c r="BL327" s="38">
        <v>35583</v>
      </c>
      <c r="BM327" s="38">
        <v>34709</v>
      </c>
      <c r="BN327" s="38">
        <v>38469</v>
      </c>
      <c r="BO327" s="38">
        <v>33151</v>
      </c>
      <c r="BP327" s="38">
        <v>27563</v>
      </c>
      <c r="BQ327" s="38">
        <v>34005</v>
      </c>
      <c r="BR327" s="38">
        <v>30080</v>
      </c>
      <c r="BS327" s="38">
        <v>24517</v>
      </c>
      <c r="BT327" s="38">
        <v>27443</v>
      </c>
      <c r="BU327" s="38">
        <v>27563</v>
      </c>
      <c r="BV327" s="38">
        <v>25945</v>
      </c>
      <c r="BW327" s="38">
        <v>28222</v>
      </c>
      <c r="BX327" s="38">
        <v>28334</v>
      </c>
      <c r="BY327" s="38">
        <v>26485</v>
      </c>
      <c r="BZ327" s="38">
        <v>27893</v>
      </c>
      <c r="CA327" s="38">
        <v>26424</v>
      </c>
      <c r="CB327" s="38">
        <v>29714</v>
      </c>
      <c r="CC327" s="38">
        <v>37213</v>
      </c>
      <c r="CD327" s="38">
        <v>31385</v>
      </c>
      <c r="CE327" s="38">
        <v>29588</v>
      </c>
      <c r="CF327" s="38">
        <v>25639</v>
      </c>
      <c r="CG327" s="38">
        <v>22231</v>
      </c>
      <c r="CH327" s="38">
        <v>25430</v>
      </c>
      <c r="CI327" s="38">
        <v>28087</v>
      </c>
      <c r="CJ327" s="38">
        <v>27928</v>
      </c>
      <c r="CK327" s="38">
        <v>28341</v>
      </c>
      <c r="CL327" s="37">
        <v>26493</v>
      </c>
    </row>
    <row r="328" spans="1:90" s="9" customFormat="1" ht="12.75" x14ac:dyDescent="0.2">
      <c r="A328" s="28"/>
      <c r="B328" s="19" t="s">
        <v>189</v>
      </c>
      <c r="C328" s="20" t="s">
        <v>194</v>
      </c>
      <c r="D328" s="18" t="s">
        <v>195</v>
      </c>
      <c r="E328" s="20" t="s">
        <v>213</v>
      </c>
      <c r="F328" s="56" t="s">
        <v>214</v>
      </c>
      <c r="G328" s="18" t="s">
        <v>121</v>
      </c>
      <c r="H328" s="18" t="s">
        <v>39</v>
      </c>
      <c r="I328" s="18" t="s">
        <v>39</v>
      </c>
      <c r="J328" s="18" t="s">
        <v>39</v>
      </c>
      <c r="K328" s="18"/>
      <c r="L328" s="38">
        <v>164509</v>
      </c>
      <c r="M328" s="38">
        <v>168414</v>
      </c>
      <c r="N328" s="38">
        <v>184487</v>
      </c>
      <c r="O328" s="38">
        <v>137960</v>
      </c>
      <c r="P328" s="38">
        <v>120344</v>
      </c>
      <c r="Q328" s="38">
        <v>156754</v>
      </c>
      <c r="R328" s="18"/>
      <c r="S328" s="38">
        <v>16516</v>
      </c>
      <c r="T328" s="38">
        <v>15196</v>
      </c>
      <c r="U328" s="38">
        <v>14004</v>
      </c>
      <c r="V328" s="38">
        <v>12349</v>
      </c>
      <c r="W328" s="38">
        <v>11244</v>
      </c>
      <c r="X328" s="38">
        <v>13032</v>
      </c>
      <c r="Y328" s="38">
        <v>13885</v>
      </c>
      <c r="Z328" s="38">
        <v>12411</v>
      </c>
      <c r="AA328" s="38">
        <v>14584</v>
      </c>
      <c r="AB328" s="38">
        <v>13429</v>
      </c>
      <c r="AC328" s="38">
        <v>13552</v>
      </c>
      <c r="AD328" s="38">
        <v>14306</v>
      </c>
      <c r="AE328" s="38">
        <v>11481</v>
      </c>
      <c r="AF328" s="38">
        <v>13742</v>
      </c>
      <c r="AG328" s="38">
        <v>13728</v>
      </c>
      <c r="AH328" s="38">
        <v>12759</v>
      </c>
      <c r="AI328" s="38">
        <v>14424</v>
      </c>
      <c r="AJ328" s="38">
        <v>11597</v>
      </c>
      <c r="AK328" s="38">
        <v>13056</v>
      </c>
      <c r="AL328" s="38">
        <v>11321</v>
      </c>
      <c r="AM328" s="38">
        <v>14857</v>
      </c>
      <c r="AN328" s="38">
        <v>15771</v>
      </c>
      <c r="AO328" s="38">
        <v>17921</v>
      </c>
      <c r="AP328" s="38">
        <v>17756</v>
      </c>
      <c r="AQ328" s="38">
        <v>19772</v>
      </c>
      <c r="AR328" s="38">
        <v>16159</v>
      </c>
      <c r="AS328" s="38">
        <v>14008</v>
      </c>
      <c r="AT328" s="38">
        <v>18555</v>
      </c>
      <c r="AU328" s="38">
        <v>16323</v>
      </c>
      <c r="AV328" s="38">
        <v>12882</v>
      </c>
      <c r="AW328" s="38">
        <v>13599</v>
      </c>
      <c r="AX328" s="38">
        <v>14807</v>
      </c>
      <c r="AY328" s="38">
        <v>13783</v>
      </c>
      <c r="AZ328" s="38">
        <v>15552</v>
      </c>
      <c r="BA328" s="38">
        <v>14431</v>
      </c>
      <c r="BB328" s="38">
        <v>14617</v>
      </c>
      <c r="BC328" s="38">
        <v>15911</v>
      </c>
      <c r="BD328" s="38">
        <v>15606</v>
      </c>
      <c r="BE328" s="38">
        <v>15512</v>
      </c>
      <c r="BF328" s="38">
        <v>17943</v>
      </c>
      <c r="BG328" s="38">
        <v>11258</v>
      </c>
      <c r="BH328" s="38">
        <v>9626</v>
      </c>
      <c r="BI328" s="38">
        <v>11899</v>
      </c>
      <c r="BJ328" s="38">
        <v>10752</v>
      </c>
      <c r="BK328" s="38">
        <v>6574</v>
      </c>
      <c r="BL328" s="38">
        <v>8293</v>
      </c>
      <c r="BM328" s="38">
        <v>7746</v>
      </c>
      <c r="BN328" s="38">
        <v>6840</v>
      </c>
      <c r="BO328" s="38">
        <v>6390</v>
      </c>
      <c r="BP328" s="38">
        <v>8151</v>
      </c>
      <c r="BQ328" s="38">
        <v>9564</v>
      </c>
      <c r="BR328" s="38">
        <v>12657</v>
      </c>
      <c r="BS328" s="38">
        <v>8069</v>
      </c>
      <c r="BT328" s="38">
        <v>8192</v>
      </c>
      <c r="BU328" s="38">
        <v>9155</v>
      </c>
      <c r="BV328" s="38">
        <v>8913</v>
      </c>
      <c r="BW328" s="38">
        <v>12165</v>
      </c>
      <c r="BX328" s="38">
        <v>10035</v>
      </c>
      <c r="BY328" s="38">
        <v>13189</v>
      </c>
      <c r="BZ328" s="38">
        <v>13865</v>
      </c>
      <c r="CA328" s="38">
        <v>9271</v>
      </c>
      <c r="CB328" s="38">
        <v>11851</v>
      </c>
      <c r="CC328" s="38">
        <v>11879</v>
      </c>
      <c r="CD328" s="38">
        <v>12466</v>
      </c>
      <c r="CE328" s="38">
        <v>12387</v>
      </c>
      <c r="CF328" s="38">
        <v>14034</v>
      </c>
      <c r="CG328" s="38">
        <v>12117</v>
      </c>
      <c r="CH328" s="38">
        <v>13002</v>
      </c>
      <c r="CI328" s="38">
        <v>15327</v>
      </c>
      <c r="CJ328" s="38">
        <v>14074</v>
      </c>
      <c r="CK328" s="38">
        <v>14077</v>
      </c>
      <c r="CL328" s="37">
        <v>16270</v>
      </c>
    </row>
    <row r="329" spans="1:90" s="9" customFormat="1" ht="12.75" x14ac:dyDescent="0.2">
      <c r="A329" s="28"/>
      <c r="B329" s="19" t="s">
        <v>189</v>
      </c>
      <c r="C329" s="20" t="s">
        <v>194</v>
      </c>
      <c r="D329" s="18" t="s">
        <v>195</v>
      </c>
      <c r="E329" s="20" t="s">
        <v>213</v>
      </c>
      <c r="F329" s="56" t="s">
        <v>214</v>
      </c>
      <c r="G329" s="18" t="s">
        <v>44</v>
      </c>
      <c r="H329" s="18" t="s">
        <v>39</v>
      </c>
      <c r="I329" s="18" t="s">
        <v>39</v>
      </c>
      <c r="J329" s="18" t="s">
        <v>39</v>
      </c>
      <c r="K329" s="18"/>
      <c r="L329" s="38">
        <v>79574</v>
      </c>
      <c r="M329" s="38">
        <v>73702</v>
      </c>
      <c r="N329" s="38">
        <v>64252</v>
      </c>
      <c r="O329" s="38">
        <v>50243</v>
      </c>
      <c r="P329" s="38">
        <v>37540</v>
      </c>
      <c r="Q329" s="38">
        <v>55034</v>
      </c>
      <c r="R329" s="18"/>
      <c r="S329" s="38">
        <v>7190</v>
      </c>
      <c r="T329" s="38">
        <v>6022</v>
      </c>
      <c r="U329" s="38">
        <v>8479</v>
      </c>
      <c r="V329" s="38">
        <v>7220</v>
      </c>
      <c r="W329" s="38">
        <v>7939</v>
      </c>
      <c r="X329" s="38">
        <v>6561</v>
      </c>
      <c r="Y329" s="38">
        <v>6711</v>
      </c>
      <c r="Z329" s="38">
        <v>4704</v>
      </c>
      <c r="AA329" s="38">
        <v>6411</v>
      </c>
      <c r="AB329" s="38">
        <v>5573</v>
      </c>
      <c r="AC329" s="38">
        <v>6561</v>
      </c>
      <c r="AD329" s="38">
        <v>6202</v>
      </c>
      <c r="AE329" s="38">
        <v>5453</v>
      </c>
      <c r="AF329" s="38">
        <v>6142</v>
      </c>
      <c r="AG329" s="38">
        <v>6591</v>
      </c>
      <c r="AH329" s="38">
        <v>6471</v>
      </c>
      <c r="AI329" s="38">
        <v>4644</v>
      </c>
      <c r="AJ329" s="38">
        <v>3415</v>
      </c>
      <c r="AK329" s="38">
        <v>5812</v>
      </c>
      <c r="AL329" s="38">
        <v>6561</v>
      </c>
      <c r="AM329" s="38">
        <v>7071</v>
      </c>
      <c r="AN329" s="38">
        <v>5243</v>
      </c>
      <c r="AO329" s="38">
        <v>7700</v>
      </c>
      <c r="AP329" s="38">
        <v>8599</v>
      </c>
      <c r="AQ329" s="38">
        <v>8149</v>
      </c>
      <c r="AR329" s="38">
        <v>3955</v>
      </c>
      <c r="AS329" s="38">
        <v>7011</v>
      </c>
      <c r="AT329" s="38">
        <v>5686</v>
      </c>
      <c r="AU329" s="38">
        <v>4973</v>
      </c>
      <c r="AV329" s="38">
        <v>3829</v>
      </c>
      <c r="AW329" s="38">
        <v>4704</v>
      </c>
      <c r="AX329" s="38">
        <v>6082</v>
      </c>
      <c r="AY329" s="38">
        <v>5872</v>
      </c>
      <c r="AZ329" s="38">
        <v>5902</v>
      </c>
      <c r="BA329" s="38">
        <v>4015</v>
      </c>
      <c r="BB329" s="38">
        <v>4075</v>
      </c>
      <c r="BC329" s="38">
        <v>3356</v>
      </c>
      <c r="BD329" s="38">
        <v>4794</v>
      </c>
      <c r="BE329" s="38">
        <v>5393</v>
      </c>
      <c r="BF329" s="38">
        <v>7460</v>
      </c>
      <c r="BG329" s="38">
        <v>5153</v>
      </c>
      <c r="BH329" s="38">
        <v>3925</v>
      </c>
      <c r="BI329" s="38">
        <v>3146</v>
      </c>
      <c r="BJ329" s="38">
        <v>4045</v>
      </c>
      <c r="BK329" s="38">
        <v>1738</v>
      </c>
      <c r="BL329" s="38">
        <v>4344</v>
      </c>
      <c r="BM329" s="38">
        <v>3236</v>
      </c>
      <c r="BN329" s="38">
        <v>3655</v>
      </c>
      <c r="BO329" s="38">
        <v>3326</v>
      </c>
      <c r="BP329" s="38">
        <v>2996</v>
      </c>
      <c r="BQ329" s="38">
        <v>2996</v>
      </c>
      <c r="BR329" s="38">
        <v>3595</v>
      </c>
      <c r="BS329" s="38">
        <v>2666</v>
      </c>
      <c r="BT329" s="38">
        <v>2906</v>
      </c>
      <c r="BU329" s="38">
        <v>3805</v>
      </c>
      <c r="BV329" s="38">
        <v>3565</v>
      </c>
      <c r="BW329" s="38">
        <v>2786</v>
      </c>
      <c r="BX329" s="38">
        <v>2397</v>
      </c>
      <c r="BY329" s="38">
        <v>3415</v>
      </c>
      <c r="BZ329" s="38">
        <v>3086</v>
      </c>
      <c r="CA329" s="38">
        <v>3752</v>
      </c>
      <c r="CB329" s="38">
        <v>3553</v>
      </c>
      <c r="CC329" s="38">
        <v>3667</v>
      </c>
      <c r="CD329" s="38">
        <v>3074</v>
      </c>
      <c r="CE329" s="38">
        <v>3907</v>
      </c>
      <c r="CF329" s="38">
        <v>3700</v>
      </c>
      <c r="CG329" s="38">
        <v>7043</v>
      </c>
      <c r="CH329" s="38">
        <v>4164</v>
      </c>
      <c r="CI329" s="38">
        <v>5564</v>
      </c>
      <c r="CJ329" s="38">
        <v>4384</v>
      </c>
      <c r="CK329" s="38">
        <v>6021</v>
      </c>
      <c r="CL329" s="37">
        <v>6204</v>
      </c>
    </row>
    <row r="330" spans="1:90" s="9" customFormat="1" ht="12.75" x14ac:dyDescent="0.2">
      <c r="A330" s="28"/>
      <c r="B330" s="19" t="s">
        <v>189</v>
      </c>
      <c r="C330" s="20" t="s">
        <v>194</v>
      </c>
      <c r="D330" s="18" t="s">
        <v>195</v>
      </c>
      <c r="E330" s="20" t="s">
        <v>213</v>
      </c>
      <c r="F330" s="56" t="s">
        <v>214</v>
      </c>
      <c r="G330" s="18" t="s">
        <v>135</v>
      </c>
      <c r="H330" s="18" t="s">
        <v>43</v>
      </c>
      <c r="I330" s="18" t="s">
        <v>39</v>
      </c>
      <c r="J330" s="18" t="s">
        <v>39</v>
      </c>
      <c r="K330" s="18"/>
      <c r="L330" s="38" t="s">
        <v>370</v>
      </c>
      <c r="M330" s="38" t="s">
        <v>370</v>
      </c>
      <c r="N330" s="38" t="s">
        <v>370</v>
      </c>
      <c r="O330" s="38" t="s">
        <v>370</v>
      </c>
      <c r="P330" s="38" t="s">
        <v>370</v>
      </c>
      <c r="Q330" s="38" t="s">
        <v>370</v>
      </c>
      <c r="R330" s="18"/>
      <c r="S330" s="38" t="s">
        <v>370</v>
      </c>
      <c r="T330" s="38" t="s">
        <v>370</v>
      </c>
      <c r="U330" s="38" t="s">
        <v>370</v>
      </c>
      <c r="V330" s="38" t="s">
        <v>370</v>
      </c>
      <c r="W330" s="38" t="s">
        <v>370</v>
      </c>
      <c r="X330" s="38" t="s">
        <v>370</v>
      </c>
      <c r="Y330" s="38" t="s">
        <v>370</v>
      </c>
      <c r="Z330" s="38" t="s">
        <v>370</v>
      </c>
      <c r="AA330" s="38" t="s">
        <v>370</v>
      </c>
      <c r="AB330" s="38" t="s">
        <v>370</v>
      </c>
      <c r="AC330" s="38" t="s">
        <v>370</v>
      </c>
      <c r="AD330" s="38" t="s">
        <v>370</v>
      </c>
      <c r="AE330" s="38" t="s">
        <v>370</v>
      </c>
      <c r="AF330" s="38" t="s">
        <v>370</v>
      </c>
      <c r="AG330" s="38" t="s">
        <v>370</v>
      </c>
      <c r="AH330" s="38" t="s">
        <v>370</v>
      </c>
      <c r="AI330" s="38" t="s">
        <v>370</v>
      </c>
      <c r="AJ330" s="38" t="s">
        <v>370</v>
      </c>
      <c r="AK330" s="38" t="s">
        <v>370</v>
      </c>
      <c r="AL330" s="38" t="s">
        <v>370</v>
      </c>
      <c r="AM330" s="38" t="s">
        <v>370</v>
      </c>
      <c r="AN330" s="38" t="s">
        <v>370</v>
      </c>
      <c r="AO330" s="38" t="s">
        <v>370</v>
      </c>
      <c r="AP330" s="38" t="s">
        <v>370</v>
      </c>
      <c r="AQ330" s="38" t="s">
        <v>370</v>
      </c>
      <c r="AR330" s="38" t="s">
        <v>370</v>
      </c>
      <c r="AS330" s="38" t="s">
        <v>370</v>
      </c>
      <c r="AT330" s="38" t="s">
        <v>370</v>
      </c>
      <c r="AU330" s="38" t="s">
        <v>370</v>
      </c>
      <c r="AV330" s="38" t="s">
        <v>370</v>
      </c>
      <c r="AW330" s="38" t="s">
        <v>370</v>
      </c>
      <c r="AX330" s="38" t="s">
        <v>370</v>
      </c>
      <c r="AY330" s="38" t="s">
        <v>370</v>
      </c>
      <c r="AZ330" s="38" t="s">
        <v>370</v>
      </c>
      <c r="BA330" s="38" t="s">
        <v>370</v>
      </c>
      <c r="BB330" s="38" t="s">
        <v>370</v>
      </c>
      <c r="BC330" s="38" t="s">
        <v>370</v>
      </c>
      <c r="BD330" s="38" t="s">
        <v>370</v>
      </c>
      <c r="BE330" s="38" t="s">
        <v>370</v>
      </c>
      <c r="BF330" s="38" t="s">
        <v>370</v>
      </c>
      <c r="BG330" s="38" t="s">
        <v>370</v>
      </c>
      <c r="BH330" s="38" t="s">
        <v>370</v>
      </c>
      <c r="BI330" s="38" t="s">
        <v>370</v>
      </c>
      <c r="BJ330" s="38" t="s">
        <v>370</v>
      </c>
      <c r="BK330" s="38" t="s">
        <v>370</v>
      </c>
      <c r="BL330" s="38" t="s">
        <v>370</v>
      </c>
      <c r="BM330" s="38" t="s">
        <v>370</v>
      </c>
      <c r="BN330" s="38" t="s">
        <v>370</v>
      </c>
      <c r="BO330" s="38" t="s">
        <v>370</v>
      </c>
      <c r="BP330" s="38" t="s">
        <v>370</v>
      </c>
      <c r="BQ330" s="38" t="s">
        <v>370</v>
      </c>
      <c r="BR330" s="38" t="s">
        <v>370</v>
      </c>
      <c r="BS330" s="38" t="s">
        <v>370</v>
      </c>
      <c r="BT330" s="38" t="s">
        <v>370</v>
      </c>
      <c r="BU330" s="38" t="s">
        <v>370</v>
      </c>
      <c r="BV330" s="38" t="s">
        <v>370</v>
      </c>
      <c r="BW330" s="38" t="s">
        <v>370</v>
      </c>
      <c r="BX330" s="38" t="s">
        <v>370</v>
      </c>
      <c r="BY330" s="38" t="s">
        <v>370</v>
      </c>
      <c r="BZ330" s="38" t="s">
        <v>370</v>
      </c>
      <c r="CA330" s="38" t="s">
        <v>370</v>
      </c>
      <c r="CB330" s="38" t="s">
        <v>370</v>
      </c>
      <c r="CC330" s="38" t="s">
        <v>370</v>
      </c>
      <c r="CD330" s="38" t="s">
        <v>370</v>
      </c>
      <c r="CE330" s="38" t="s">
        <v>370</v>
      </c>
      <c r="CF330" s="38" t="s">
        <v>370</v>
      </c>
      <c r="CG330" s="38" t="s">
        <v>370</v>
      </c>
      <c r="CH330" s="38" t="s">
        <v>370</v>
      </c>
      <c r="CI330" s="38" t="s">
        <v>370</v>
      </c>
      <c r="CJ330" s="38" t="s">
        <v>370</v>
      </c>
      <c r="CK330" s="38" t="s">
        <v>370</v>
      </c>
      <c r="CL330" s="37" t="s">
        <v>370</v>
      </c>
    </row>
    <row r="331" spans="1:90" s="9" customFormat="1" ht="12.75" x14ac:dyDescent="0.2">
      <c r="A331" s="28"/>
      <c r="B331" s="19" t="s">
        <v>189</v>
      </c>
      <c r="C331" s="20" t="s">
        <v>194</v>
      </c>
      <c r="D331" s="18" t="s">
        <v>195</v>
      </c>
      <c r="E331" s="20" t="s">
        <v>213</v>
      </c>
      <c r="F331" s="56" t="s">
        <v>214</v>
      </c>
      <c r="G331" s="18" t="s">
        <v>135</v>
      </c>
      <c r="H331" s="18" t="s">
        <v>39</v>
      </c>
      <c r="I331" s="18" t="s">
        <v>39</v>
      </c>
      <c r="J331" s="18" t="s">
        <v>39</v>
      </c>
      <c r="K331" s="18"/>
      <c r="L331" s="38">
        <v>69576</v>
      </c>
      <c r="M331" s="38">
        <v>48094</v>
      </c>
      <c r="N331" s="38">
        <v>28444</v>
      </c>
      <c r="O331" s="38">
        <v>24447</v>
      </c>
      <c r="P331" s="38">
        <v>43769</v>
      </c>
      <c r="Q331" s="38" t="s">
        <v>370</v>
      </c>
      <c r="R331" s="18"/>
      <c r="S331" s="38">
        <v>10156</v>
      </c>
      <c r="T331" s="38">
        <v>6441</v>
      </c>
      <c r="U331" s="38">
        <v>5123</v>
      </c>
      <c r="V331" s="38">
        <v>5213</v>
      </c>
      <c r="W331" s="38">
        <v>5243</v>
      </c>
      <c r="X331" s="38">
        <v>6232</v>
      </c>
      <c r="Y331" s="38">
        <v>4919</v>
      </c>
      <c r="Z331" s="38">
        <v>3835</v>
      </c>
      <c r="AA331" s="38">
        <v>5513</v>
      </c>
      <c r="AB331" s="38">
        <v>4883</v>
      </c>
      <c r="AC331" s="38">
        <v>5516</v>
      </c>
      <c r="AD331" s="38">
        <v>6501</v>
      </c>
      <c r="AE331" s="38">
        <v>3565</v>
      </c>
      <c r="AF331" s="38">
        <v>3655</v>
      </c>
      <c r="AG331" s="38">
        <v>4913</v>
      </c>
      <c r="AH331" s="38">
        <v>4194</v>
      </c>
      <c r="AI331" s="38">
        <v>3296</v>
      </c>
      <c r="AJ331" s="38">
        <v>4404</v>
      </c>
      <c r="AK331" s="38">
        <v>5341</v>
      </c>
      <c r="AL331" s="38">
        <v>3715</v>
      </c>
      <c r="AM331" s="38">
        <v>3595</v>
      </c>
      <c r="AN331" s="38">
        <v>3356</v>
      </c>
      <c r="AO331" s="38">
        <v>4254</v>
      </c>
      <c r="AP331" s="38">
        <v>3805</v>
      </c>
      <c r="AQ331" s="38">
        <v>3535</v>
      </c>
      <c r="AR331" s="38">
        <v>2816</v>
      </c>
      <c r="AS331" s="38">
        <v>3925</v>
      </c>
      <c r="AT331" s="38">
        <v>4230</v>
      </c>
      <c r="AU331" s="38">
        <v>1893</v>
      </c>
      <c r="AV331" s="38" t="s">
        <v>370</v>
      </c>
      <c r="AW331" s="38">
        <v>2037</v>
      </c>
      <c r="AX331" s="38" t="s">
        <v>370</v>
      </c>
      <c r="AY331" s="38">
        <v>1887</v>
      </c>
      <c r="AZ331" s="38" t="s">
        <v>370</v>
      </c>
      <c r="BA331" s="38" t="s">
        <v>370</v>
      </c>
      <c r="BB331" s="38">
        <v>1977</v>
      </c>
      <c r="BC331" s="38" t="s">
        <v>370</v>
      </c>
      <c r="BD331" s="38">
        <v>2067</v>
      </c>
      <c r="BE331" s="38">
        <v>1798</v>
      </c>
      <c r="BF331" s="38" t="s">
        <v>370</v>
      </c>
      <c r="BG331" s="38" t="s">
        <v>370</v>
      </c>
      <c r="BH331" s="38" t="s">
        <v>370</v>
      </c>
      <c r="BI331" s="38">
        <v>1977</v>
      </c>
      <c r="BJ331" s="38">
        <v>2607</v>
      </c>
      <c r="BK331" s="38">
        <v>1738</v>
      </c>
      <c r="BL331" s="38">
        <v>2307</v>
      </c>
      <c r="BM331" s="38">
        <v>4494</v>
      </c>
      <c r="BN331" s="38">
        <v>5033</v>
      </c>
      <c r="BO331" s="38">
        <v>5033</v>
      </c>
      <c r="BP331" s="38">
        <v>4194</v>
      </c>
      <c r="BQ331" s="38">
        <v>3805</v>
      </c>
      <c r="BR331" s="38">
        <v>2996</v>
      </c>
      <c r="BS331" s="38">
        <v>4584</v>
      </c>
      <c r="BT331" s="38">
        <v>3536</v>
      </c>
      <c r="BU331" s="38">
        <v>4134</v>
      </c>
      <c r="BV331" s="38">
        <v>3655</v>
      </c>
      <c r="BW331" s="38">
        <v>4011</v>
      </c>
      <c r="BX331" s="38">
        <v>3086</v>
      </c>
      <c r="BY331" s="38">
        <v>2756</v>
      </c>
      <c r="BZ331" s="38">
        <v>1977</v>
      </c>
      <c r="CA331" s="38">
        <v>2169</v>
      </c>
      <c r="CB331" s="38">
        <v>1606</v>
      </c>
      <c r="CC331" s="38" t="s">
        <v>370</v>
      </c>
      <c r="CD331" s="38" t="s">
        <v>370</v>
      </c>
      <c r="CE331" s="38">
        <v>2043</v>
      </c>
      <c r="CF331" s="38" t="s">
        <v>370</v>
      </c>
      <c r="CG331" s="38" t="s">
        <v>370</v>
      </c>
      <c r="CH331" s="38" t="s">
        <v>370</v>
      </c>
      <c r="CI331" s="38">
        <v>3523</v>
      </c>
      <c r="CJ331" s="38" t="s">
        <v>370</v>
      </c>
      <c r="CK331" s="38" t="s">
        <v>370</v>
      </c>
      <c r="CL331" s="37">
        <v>2744</v>
      </c>
    </row>
    <row r="332" spans="1:90" s="9" customFormat="1" ht="12.75" x14ac:dyDescent="0.2">
      <c r="A332" s="28"/>
      <c r="B332" s="19" t="s">
        <v>189</v>
      </c>
      <c r="C332" s="20" t="s">
        <v>194</v>
      </c>
      <c r="D332" s="18" t="s">
        <v>195</v>
      </c>
      <c r="E332" s="20" t="s">
        <v>213</v>
      </c>
      <c r="F332" s="56" t="s">
        <v>214</v>
      </c>
      <c r="G332" s="18" t="s">
        <v>39</v>
      </c>
      <c r="H332" s="18" t="s">
        <v>39</v>
      </c>
      <c r="I332" s="18" t="s">
        <v>39</v>
      </c>
      <c r="J332" s="18" t="s">
        <v>39</v>
      </c>
      <c r="K332" s="18"/>
      <c r="L332" s="38">
        <v>727036</v>
      </c>
      <c r="M332" s="38">
        <v>817782</v>
      </c>
      <c r="N332" s="38">
        <v>980646</v>
      </c>
      <c r="O332" s="38">
        <v>881548</v>
      </c>
      <c r="P332" s="38">
        <v>709299</v>
      </c>
      <c r="Q332" s="38">
        <v>772124</v>
      </c>
      <c r="R332" s="18"/>
      <c r="S332" s="38">
        <v>63385</v>
      </c>
      <c r="T332" s="38">
        <v>61857</v>
      </c>
      <c r="U332" s="38">
        <v>61030</v>
      </c>
      <c r="V332" s="38">
        <v>64022</v>
      </c>
      <c r="W332" s="38">
        <v>63377</v>
      </c>
      <c r="X332" s="38">
        <v>58155</v>
      </c>
      <c r="Y332" s="38">
        <v>60340</v>
      </c>
      <c r="Z332" s="38">
        <v>48903</v>
      </c>
      <c r="AA332" s="38">
        <v>57545</v>
      </c>
      <c r="AB332" s="38">
        <v>53949</v>
      </c>
      <c r="AC332" s="38">
        <v>63108</v>
      </c>
      <c r="AD332" s="38">
        <v>71365</v>
      </c>
      <c r="AE332" s="38">
        <v>67685</v>
      </c>
      <c r="AF332" s="38">
        <v>58157</v>
      </c>
      <c r="AG332" s="38">
        <v>60506</v>
      </c>
      <c r="AH332" s="38">
        <v>58153</v>
      </c>
      <c r="AI332" s="38">
        <v>62340</v>
      </c>
      <c r="AJ332" s="38">
        <v>56714</v>
      </c>
      <c r="AK332" s="38">
        <v>59987</v>
      </c>
      <c r="AL332" s="38">
        <v>65922</v>
      </c>
      <c r="AM332" s="38">
        <v>70354</v>
      </c>
      <c r="AN332" s="38">
        <v>84359</v>
      </c>
      <c r="AO332" s="38">
        <v>85817</v>
      </c>
      <c r="AP332" s="38">
        <v>87787</v>
      </c>
      <c r="AQ332" s="38">
        <v>91495</v>
      </c>
      <c r="AR332" s="38">
        <v>82134</v>
      </c>
      <c r="AS332" s="38">
        <v>79737</v>
      </c>
      <c r="AT332" s="38">
        <v>83340</v>
      </c>
      <c r="AU332" s="38">
        <v>75120</v>
      </c>
      <c r="AV332" s="38">
        <v>65808</v>
      </c>
      <c r="AW332" s="38">
        <v>81015</v>
      </c>
      <c r="AX332" s="38">
        <v>74018</v>
      </c>
      <c r="AY332" s="38">
        <v>81738</v>
      </c>
      <c r="AZ332" s="38">
        <v>84261</v>
      </c>
      <c r="BA332" s="38">
        <v>94505</v>
      </c>
      <c r="BB332" s="38">
        <v>87475</v>
      </c>
      <c r="BC332" s="38">
        <v>96572</v>
      </c>
      <c r="BD332" s="38">
        <v>86125</v>
      </c>
      <c r="BE332" s="38">
        <v>82312</v>
      </c>
      <c r="BF332" s="38">
        <v>81280</v>
      </c>
      <c r="BG332" s="38">
        <v>70398</v>
      </c>
      <c r="BH332" s="38">
        <v>57391</v>
      </c>
      <c r="BI332" s="38">
        <v>78317</v>
      </c>
      <c r="BJ332" s="38">
        <v>71396</v>
      </c>
      <c r="BK332" s="38">
        <v>48958</v>
      </c>
      <c r="BL332" s="38">
        <v>66016</v>
      </c>
      <c r="BM332" s="38">
        <v>71865</v>
      </c>
      <c r="BN332" s="38">
        <v>70918</v>
      </c>
      <c r="BO332" s="38">
        <v>63473</v>
      </c>
      <c r="BP332" s="38">
        <v>51666</v>
      </c>
      <c r="BQ332" s="38">
        <v>53354</v>
      </c>
      <c r="BR332" s="38">
        <v>61612</v>
      </c>
      <c r="BS332" s="38">
        <v>54029</v>
      </c>
      <c r="BT332" s="38">
        <v>48032</v>
      </c>
      <c r="BU332" s="38">
        <v>56182</v>
      </c>
      <c r="BV332" s="38">
        <v>60052</v>
      </c>
      <c r="BW332" s="38">
        <v>70719</v>
      </c>
      <c r="BX332" s="38">
        <v>64036</v>
      </c>
      <c r="BY332" s="38">
        <v>60447</v>
      </c>
      <c r="BZ332" s="38">
        <v>65696</v>
      </c>
      <c r="CA332" s="38">
        <v>60620</v>
      </c>
      <c r="CB332" s="38">
        <v>63910</v>
      </c>
      <c r="CC332" s="38">
        <v>72604</v>
      </c>
      <c r="CD332" s="38">
        <v>62753</v>
      </c>
      <c r="CE332" s="38">
        <v>61946</v>
      </c>
      <c r="CF332" s="38">
        <v>52843</v>
      </c>
      <c r="CG332" s="38">
        <v>54146</v>
      </c>
      <c r="CH332" s="38">
        <v>54616</v>
      </c>
      <c r="CI332" s="38">
        <v>68319</v>
      </c>
      <c r="CJ332" s="38">
        <v>69027</v>
      </c>
      <c r="CK332" s="38">
        <v>77747</v>
      </c>
      <c r="CL332" s="37">
        <v>73591</v>
      </c>
    </row>
    <row r="333" spans="1:90" s="9" customFormat="1" ht="12.75" x14ac:dyDescent="0.2">
      <c r="A333" s="28"/>
      <c r="B333" s="19" t="s">
        <v>189</v>
      </c>
      <c r="C333" s="20" t="s">
        <v>194</v>
      </c>
      <c r="D333" s="18" t="s">
        <v>195</v>
      </c>
      <c r="E333" s="20" t="s">
        <v>215</v>
      </c>
      <c r="F333" s="56" t="s">
        <v>216</v>
      </c>
      <c r="G333" s="18" t="s">
        <v>39</v>
      </c>
      <c r="H333" s="18" t="s">
        <v>39</v>
      </c>
      <c r="I333" s="18" t="s">
        <v>39</v>
      </c>
      <c r="J333" s="18" t="s">
        <v>39</v>
      </c>
      <c r="K333" s="18"/>
      <c r="L333" s="38" t="s">
        <v>370</v>
      </c>
      <c r="M333" s="38" t="s">
        <v>370</v>
      </c>
      <c r="N333" s="38" t="s">
        <v>370</v>
      </c>
      <c r="O333" s="38" t="s">
        <v>370</v>
      </c>
      <c r="P333" s="38" t="s">
        <v>370</v>
      </c>
      <c r="Q333" s="38" t="s">
        <v>370</v>
      </c>
      <c r="R333" s="18"/>
      <c r="S333" s="38">
        <v>160</v>
      </c>
      <c r="T333" s="38" t="s">
        <v>370</v>
      </c>
      <c r="U333" s="38">
        <v>270</v>
      </c>
      <c r="V333" s="38" t="s">
        <v>370</v>
      </c>
      <c r="W333" s="38" t="s">
        <v>370</v>
      </c>
      <c r="X333" s="38" t="s">
        <v>370</v>
      </c>
      <c r="Y333" s="38" t="s">
        <v>370</v>
      </c>
      <c r="Z333" s="38" t="s">
        <v>370</v>
      </c>
      <c r="AA333" s="38">
        <v>529</v>
      </c>
      <c r="AB333" s="38">
        <v>809</v>
      </c>
      <c r="AC333" s="38">
        <v>500</v>
      </c>
      <c r="AD333" s="38" t="s">
        <v>370</v>
      </c>
      <c r="AE333" s="38" t="s">
        <v>370</v>
      </c>
      <c r="AF333" s="38" t="s">
        <v>370</v>
      </c>
      <c r="AG333" s="38" t="s">
        <v>370</v>
      </c>
      <c r="AH333" s="38" t="s">
        <v>370</v>
      </c>
      <c r="AI333" s="38">
        <v>350</v>
      </c>
      <c r="AJ333" s="38" t="s">
        <v>370</v>
      </c>
      <c r="AK333" s="38" t="s">
        <v>370</v>
      </c>
      <c r="AL333" s="38" t="s">
        <v>370</v>
      </c>
      <c r="AM333" s="38" t="s">
        <v>370</v>
      </c>
      <c r="AN333" s="38">
        <v>266</v>
      </c>
      <c r="AO333" s="38" t="s">
        <v>370</v>
      </c>
      <c r="AP333" s="38" t="s">
        <v>370</v>
      </c>
      <c r="AQ333" s="38">
        <v>460</v>
      </c>
      <c r="AR333" s="38" t="s">
        <v>370</v>
      </c>
      <c r="AS333" s="38" t="s">
        <v>370</v>
      </c>
      <c r="AT333" s="38" t="s">
        <v>370</v>
      </c>
      <c r="AU333" s="38">
        <v>280</v>
      </c>
      <c r="AV333" s="38" t="s">
        <v>370</v>
      </c>
      <c r="AW333" s="38" t="s">
        <v>370</v>
      </c>
      <c r="AX333" s="38" t="s">
        <v>370</v>
      </c>
      <c r="AY333" s="38" t="s">
        <v>370</v>
      </c>
      <c r="AZ333" s="38" t="s">
        <v>370</v>
      </c>
      <c r="BA333" s="38" t="s">
        <v>370</v>
      </c>
      <c r="BB333" s="38" t="s">
        <v>370</v>
      </c>
      <c r="BC333" s="38" t="s">
        <v>370</v>
      </c>
      <c r="BD333" s="38" t="s">
        <v>370</v>
      </c>
      <c r="BE333" s="38" t="s">
        <v>370</v>
      </c>
      <c r="BF333" s="38" t="s">
        <v>370</v>
      </c>
      <c r="BG333" s="38" t="s">
        <v>370</v>
      </c>
      <c r="BH333" s="38" t="s">
        <v>370</v>
      </c>
      <c r="BI333" s="38" t="s">
        <v>370</v>
      </c>
      <c r="BJ333" s="38" t="s">
        <v>370</v>
      </c>
      <c r="BK333" s="38" t="s">
        <v>370</v>
      </c>
      <c r="BL333" s="38" t="s">
        <v>370</v>
      </c>
      <c r="BM333" s="38" t="s">
        <v>370</v>
      </c>
      <c r="BN333" s="38" t="s">
        <v>370</v>
      </c>
      <c r="BO333" s="38" t="s">
        <v>370</v>
      </c>
      <c r="BP333" s="38" t="s">
        <v>370</v>
      </c>
      <c r="BQ333" s="38" t="s">
        <v>370</v>
      </c>
      <c r="BR333" s="38" t="s">
        <v>370</v>
      </c>
      <c r="BS333" s="38" t="s">
        <v>370</v>
      </c>
      <c r="BT333" s="38" t="s">
        <v>370</v>
      </c>
      <c r="BU333" s="38" t="s">
        <v>370</v>
      </c>
      <c r="BV333" s="38" t="s">
        <v>370</v>
      </c>
      <c r="BW333" s="38" t="s">
        <v>370</v>
      </c>
      <c r="BX333" s="38" t="s">
        <v>370</v>
      </c>
      <c r="BY333" s="38" t="s">
        <v>370</v>
      </c>
      <c r="BZ333" s="38" t="s">
        <v>370</v>
      </c>
      <c r="CA333" s="38" t="s">
        <v>370</v>
      </c>
      <c r="CB333" s="38" t="s">
        <v>370</v>
      </c>
      <c r="CC333" s="38" t="s">
        <v>370</v>
      </c>
      <c r="CD333" s="38" t="s">
        <v>370</v>
      </c>
      <c r="CE333" s="38" t="s">
        <v>370</v>
      </c>
      <c r="CF333" s="38" t="s">
        <v>370</v>
      </c>
      <c r="CG333" s="38" t="s">
        <v>370</v>
      </c>
      <c r="CH333" s="38" t="s">
        <v>370</v>
      </c>
      <c r="CI333" s="38" t="s">
        <v>370</v>
      </c>
      <c r="CJ333" s="38" t="s">
        <v>370</v>
      </c>
      <c r="CK333" s="38" t="s">
        <v>370</v>
      </c>
      <c r="CL333" s="37" t="s">
        <v>370</v>
      </c>
    </row>
    <row r="334" spans="1:90" s="9" customFormat="1" ht="12.75" x14ac:dyDescent="0.2">
      <c r="A334" s="28"/>
      <c r="B334" s="19" t="s">
        <v>189</v>
      </c>
      <c r="C334" s="20" t="s">
        <v>194</v>
      </c>
      <c r="D334" s="18" t="s">
        <v>195</v>
      </c>
      <c r="E334" s="20" t="s">
        <v>217</v>
      </c>
      <c r="F334" s="56" t="s">
        <v>218</v>
      </c>
      <c r="G334" s="18" t="s">
        <v>39</v>
      </c>
      <c r="H334" s="18" t="s">
        <v>39</v>
      </c>
      <c r="I334" s="18" t="s">
        <v>39</v>
      </c>
      <c r="J334" s="18" t="s">
        <v>39</v>
      </c>
      <c r="K334" s="18"/>
      <c r="L334" s="38" t="s">
        <v>370</v>
      </c>
      <c r="M334" s="38" t="s">
        <v>370</v>
      </c>
      <c r="N334" s="38" t="s">
        <v>370</v>
      </c>
      <c r="O334" s="38" t="s">
        <v>370</v>
      </c>
      <c r="P334" s="38" t="s">
        <v>370</v>
      </c>
      <c r="Q334" s="38" t="s">
        <v>370</v>
      </c>
      <c r="R334" s="18"/>
      <c r="S334" s="38" t="s">
        <v>370</v>
      </c>
      <c r="T334" s="38" t="s">
        <v>370</v>
      </c>
      <c r="U334" s="38" t="s">
        <v>370</v>
      </c>
      <c r="V334" s="38" t="s">
        <v>370</v>
      </c>
      <c r="W334" s="38" t="s">
        <v>370</v>
      </c>
      <c r="X334" s="38" t="s">
        <v>370</v>
      </c>
      <c r="Y334" s="38" t="s">
        <v>370</v>
      </c>
      <c r="Z334" s="38" t="s">
        <v>370</v>
      </c>
      <c r="AA334" s="38" t="s">
        <v>370</v>
      </c>
      <c r="AB334" s="38" t="s">
        <v>370</v>
      </c>
      <c r="AC334" s="38" t="s">
        <v>370</v>
      </c>
      <c r="AD334" s="38" t="s">
        <v>370</v>
      </c>
      <c r="AE334" s="38" t="s">
        <v>370</v>
      </c>
      <c r="AF334" s="38" t="s">
        <v>370</v>
      </c>
      <c r="AG334" s="38" t="s">
        <v>370</v>
      </c>
      <c r="AH334" s="38" t="s">
        <v>370</v>
      </c>
      <c r="AI334" s="38" t="s">
        <v>370</v>
      </c>
      <c r="AJ334" s="38" t="s">
        <v>370</v>
      </c>
      <c r="AK334" s="38" t="s">
        <v>370</v>
      </c>
      <c r="AL334" s="38" t="s">
        <v>370</v>
      </c>
      <c r="AM334" s="38" t="s">
        <v>370</v>
      </c>
      <c r="AN334" s="38" t="s">
        <v>370</v>
      </c>
      <c r="AO334" s="38" t="s">
        <v>370</v>
      </c>
      <c r="AP334" s="38" t="s">
        <v>370</v>
      </c>
      <c r="AQ334" s="38" t="s">
        <v>370</v>
      </c>
      <c r="AR334" s="38" t="s">
        <v>370</v>
      </c>
      <c r="AS334" s="38" t="s">
        <v>370</v>
      </c>
      <c r="AT334" s="38" t="s">
        <v>370</v>
      </c>
      <c r="AU334" s="38" t="s">
        <v>370</v>
      </c>
      <c r="AV334" s="38" t="s">
        <v>370</v>
      </c>
      <c r="AW334" s="38" t="s">
        <v>370</v>
      </c>
      <c r="AX334" s="38" t="s">
        <v>370</v>
      </c>
      <c r="AY334" s="38" t="s">
        <v>370</v>
      </c>
      <c r="AZ334" s="38" t="s">
        <v>370</v>
      </c>
      <c r="BA334" s="38" t="s">
        <v>370</v>
      </c>
      <c r="BB334" s="38" t="s">
        <v>370</v>
      </c>
      <c r="BC334" s="38" t="s">
        <v>370</v>
      </c>
      <c r="BD334" s="38" t="s">
        <v>370</v>
      </c>
      <c r="BE334" s="38" t="s">
        <v>370</v>
      </c>
      <c r="BF334" s="38" t="s">
        <v>370</v>
      </c>
      <c r="BG334" s="38" t="s">
        <v>370</v>
      </c>
      <c r="BH334" s="38" t="s">
        <v>370</v>
      </c>
      <c r="BI334" s="38" t="s">
        <v>370</v>
      </c>
      <c r="BJ334" s="38" t="s">
        <v>370</v>
      </c>
      <c r="BK334" s="38" t="s">
        <v>370</v>
      </c>
      <c r="BL334" s="38" t="s">
        <v>370</v>
      </c>
      <c r="BM334" s="38" t="s">
        <v>370</v>
      </c>
      <c r="BN334" s="38" t="s">
        <v>370</v>
      </c>
      <c r="BO334" s="38" t="s">
        <v>370</v>
      </c>
      <c r="BP334" s="38" t="s">
        <v>370</v>
      </c>
      <c r="BQ334" s="38" t="s">
        <v>370</v>
      </c>
      <c r="BR334" s="38" t="s">
        <v>370</v>
      </c>
      <c r="BS334" s="38" t="s">
        <v>370</v>
      </c>
      <c r="BT334" s="38" t="s">
        <v>370</v>
      </c>
      <c r="BU334" s="38" t="s">
        <v>370</v>
      </c>
      <c r="BV334" s="38" t="s">
        <v>370</v>
      </c>
      <c r="BW334" s="38" t="s">
        <v>370</v>
      </c>
      <c r="BX334" s="38" t="s">
        <v>370</v>
      </c>
      <c r="BY334" s="38" t="s">
        <v>370</v>
      </c>
      <c r="BZ334" s="38" t="s">
        <v>370</v>
      </c>
      <c r="CA334" s="38" t="s">
        <v>370</v>
      </c>
      <c r="CB334" s="38" t="s">
        <v>370</v>
      </c>
      <c r="CC334" s="38" t="s">
        <v>370</v>
      </c>
      <c r="CD334" s="38" t="s">
        <v>370</v>
      </c>
      <c r="CE334" s="38" t="s">
        <v>370</v>
      </c>
      <c r="CF334" s="38" t="s">
        <v>370</v>
      </c>
      <c r="CG334" s="38" t="s">
        <v>370</v>
      </c>
      <c r="CH334" s="38" t="s">
        <v>370</v>
      </c>
      <c r="CI334" s="38" t="s">
        <v>370</v>
      </c>
      <c r="CJ334" s="38" t="s">
        <v>370</v>
      </c>
      <c r="CK334" s="38" t="s">
        <v>370</v>
      </c>
      <c r="CL334" s="37" t="s">
        <v>370</v>
      </c>
    </row>
    <row r="335" spans="1:90" s="9" customFormat="1" ht="12.75" x14ac:dyDescent="0.2">
      <c r="A335" s="28"/>
      <c r="B335" s="19" t="s">
        <v>189</v>
      </c>
      <c r="C335" s="20" t="s">
        <v>219</v>
      </c>
      <c r="D335" s="18" t="s">
        <v>220</v>
      </c>
      <c r="E335" s="20" t="s">
        <v>40</v>
      </c>
      <c r="F335" s="56">
        <v>90791</v>
      </c>
      <c r="G335" s="18" t="s">
        <v>39</v>
      </c>
      <c r="H335" s="18" t="s">
        <v>39</v>
      </c>
      <c r="I335" s="18" t="s">
        <v>39</v>
      </c>
      <c r="J335" s="18" t="s">
        <v>39</v>
      </c>
      <c r="K335" s="18"/>
      <c r="L335" s="38" t="s">
        <v>370</v>
      </c>
      <c r="M335" s="38">
        <v>53220</v>
      </c>
      <c r="N335" s="38">
        <v>57524</v>
      </c>
      <c r="O335" s="38">
        <v>37900</v>
      </c>
      <c r="P335" s="38">
        <v>49150</v>
      </c>
      <c r="Q335" s="38">
        <v>41938</v>
      </c>
      <c r="R335" s="18"/>
      <c r="S335" s="38" t="s">
        <v>370</v>
      </c>
      <c r="T335" s="38" t="s">
        <v>370</v>
      </c>
      <c r="U335" s="38" t="s">
        <v>370</v>
      </c>
      <c r="V335" s="38" t="s">
        <v>370</v>
      </c>
      <c r="W335" s="38" t="s">
        <v>370</v>
      </c>
      <c r="X335" s="38" t="s">
        <v>370</v>
      </c>
      <c r="Y335" s="38">
        <v>1316</v>
      </c>
      <c r="Z335" s="38" t="s">
        <v>370</v>
      </c>
      <c r="AA335" s="38" t="s">
        <v>370</v>
      </c>
      <c r="AB335" s="38" t="s">
        <v>370</v>
      </c>
      <c r="AC335" s="38">
        <v>1488</v>
      </c>
      <c r="AD335" s="38" t="s">
        <v>370</v>
      </c>
      <c r="AE335" s="38" t="s">
        <v>370</v>
      </c>
      <c r="AF335" s="38">
        <v>2067</v>
      </c>
      <c r="AG335" s="38" t="s">
        <v>370</v>
      </c>
      <c r="AH335" s="38">
        <v>1790</v>
      </c>
      <c r="AI335" s="38">
        <v>3809</v>
      </c>
      <c r="AJ335" s="38">
        <v>3689</v>
      </c>
      <c r="AK335" s="38">
        <v>7153</v>
      </c>
      <c r="AL335" s="38">
        <v>4216</v>
      </c>
      <c r="AM335" s="38">
        <v>6209</v>
      </c>
      <c r="AN335" s="38">
        <v>9599</v>
      </c>
      <c r="AO335" s="38">
        <v>6228</v>
      </c>
      <c r="AP335" s="38">
        <v>7362</v>
      </c>
      <c r="AQ335" s="38">
        <v>6667</v>
      </c>
      <c r="AR335" s="38">
        <v>4082</v>
      </c>
      <c r="AS335" s="38">
        <v>3718</v>
      </c>
      <c r="AT335" s="38">
        <v>4619</v>
      </c>
      <c r="AU335" s="38">
        <v>3109</v>
      </c>
      <c r="AV335" s="38">
        <v>6715</v>
      </c>
      <c r="AW335" s="38">
        <v>4360</v>
      </c>
      <c r="AX335" s="38">
        <v>5145</v>
      </c>
      <c r="AY335" s="38">
        <v>6406</v>
      </c>
      <c r="AZ335" s="38">
        <v>3572</v>
      </c>
      <c r="BA335" s="38">
        <v>4638</v>
      </c>
      <c r="BB335" s="38">
        <v>4495</v>
      </c>
      <c r="BC335" s="38">
        <v>2973</v>
      </c>
      <c r="BD335" s="38">
        <v>4230</v>
      </c>
      <c r="BE335" s="38">
        <v>2709</v>
      </c>
      <c r="BF335" s="38">
        <v>4156</v>
      </c>
      <c r="BG335" s="38">
        <v>2305</v>
      </c>
      <c r="BH335" s="38">
        <v>2704</v>
      </c>
      <c r="BI335" s="38">
        <v>2394</v>
      </c>
      <c r="BJ335" s="38">
        <v>2977</v>
      </c>
      <c r="BK335" s="38">
        <v>1838</v>
      </c>
      <c r="BL335" s="38">
        <v>3637</v>
      </c>
      <c r="BM335" s="38">
        <v>3069</v>
      </c>
      <c r="BN335" s="38">
        <v>4910</v>
      </c>
      <c r="BO335" s="38">
        <v>4098</v>
      </c>
      <c r="BP335" s="38">
        <v>5637</v>
      </c>
      <c r="BQ335" s="38">
        <v>4318</v>
      </c>
      <c r="BR335" s="38">
        <v>4203</v>
      </c>
      <c r="BS335" s="38">
        <v>4019</v>
      </c>
      <c r="BT335" s="38">
        <v>4414</v>
      </c>
      <c r="BU335" s="38">
        <v>3550</v>
      </c>
      <c r="BV335" s="38">
        <v>4714</v>
      </c>
      <c r="BW335" s="38">
        <v>4399</v>
      </c>
      <c r="BX335" s="38">
        <v>4110</v>
      </c>
      <c r="BY335" s="38">
        <v>2528</v>
      </c>
      <c r="BZ335" s="38">
        <v>3161</v>
      </c>
      <c r="CA335" s="38">
        <v>2596</v>
      </c>
      <c r="CB335" s="38">
        <v>2786</v>
      </c>
      <c r="CC335" s="38">
        <v>2609</v>
      </c>
      <c r="CD335" s="38">
        <v>3386</v>
      </c>
      <c r="CE335" s="38">
        <v>4311</v>
      </c>
      <c r="CF335" s="38">
        <v>3376</v>
      </c>
      <c r="CG335" s="38">
        <v>2218</v>
      </c>
      <c r="CH335" s="38">
        <v>2662</v>
      </c>
      <c r="CI335" s="38">
        <v>3598</v>
      </c>
      <c r="CJ335" s="38">
        <v>3310</v>
      </c>
      <c r="CK335" s="38">
        <v>5519</v>
      </c>
      <c r="CL335" s="37">
        <v>5569</v>
      </c>
    </row>
    <row r="336" spans="1:90" s="9" customFormat="1" ht="12.75" x14ac:dyDescent="0.2">
      <c r="A336" s="28"/>
      <c r="B336" s="19" t="s">
        <v>189</v>
      </c>
      <c r="C336" s="20" t="s">
        <v>219</v>
      </c>
      <c r="D336" s="18" t="s">
        <v>220</v>
      </c>
      <c r="E336" s="20" t="s">
        <v>51</v>
      </c>
      <c r="F336" s="56">
        <v>90834</v>
      </c>
      <c r="G336" s="18" t="s">
        <v>39</v>
      </c>
      <c r="H336" s="18" t="s">
        <v>39</v>
      </c>
      <c r="I336" s="18" t="s">
        <v>39</v>
      </c>
      <c r="J336" s="18" t="s">
        <v>39</v>
      </c>
      <c r="K336" s="18"/>
      <c r="L336" s="38">
        <v>42511</v>
      </c>
      <c r="M336" s="38">
        <v>65595</v>
      </c>
      <c r="N336" s="38">
        <v>114333</v>
      </c>
      <c r="O336" s="38">
        <v>135246</v>
      </c>
      <c r="P336" s="38">
        <v>62526</v>
      </c>
      <c r="Q336" s="38">
        <v>80408</v>
      </c>
      <c r="R336" s="18"/>
      <c r="S336" s="38">
        <v>3378</v>
      </c>
      <c r="T336" s="38">
        <v>1475</v>
      </c>
      <c r="U336" s="38">
        <v>2045</v>
      </c>
      <c r="V336" s="38">
        <v>2920</v>
      </c>
      <c r="W336" s="38">
        <v>3382</v>
      </c>
      <c r="X336" s="38">
        <v>3996</v>
      </c>
      <c r="Y336" s="38">
        <v>3901</v>
      </c>
      <c r="Z336" s="38">
        <v>3116</v>
      </c>
      <c r="AA336" s="38">
        <v>4940</v>
      </c>
      <c r="AB336" s="38">
        <v>4058</v>
      </c>
      <c r="AC336" s="38">
        <v>4909</v>
      </c>
      <c r="AD336" s="38">
        <v>4390</v>
      </c>
      <c r="AE336" s="38">
        <v>3786</v>
      </c>
      <c r="AF336" s="38">
        <v>2972</v>
      </c>
      <c r="AG336" s="38">
        <v>3581</v>
      </c>
      <c r="AH336" s="38">
        <v>4363</v>
      </c>
      <c r="AI336" s="38">
        <v>3633</v>
      </c>
      <c r="AJ336" s="38">
        <v>3317</v>
      </c>
      <c r="AK336" s="38">
        <v>4530</v>
      </c>
      <c r="AL336" s="38">
        <v>6618</v>
      </c>
      <c r="AM336" s="38">
        <v>7947</v>
      </c>
      <c r="AN336" s="38">
        <v>6919</v>
      </c>
      <c r="AO336" s="38">
        <v>8694</v>
      </c>
      <c r="AP336" s="38">
        <v>9236</v>
      </c>
      <c r="AQ336" s="38">
        <v>7923</v>
      </c>
      <c r="AR336" s="38">
        <v>5971</v>
      </c>
      <c r="AS336" s="38">
        <v>3873</v>
      </c>
      <c r="AT336" s="38">
        <v>6871</v>
      </c>
      <c r="AU336" s="38">
        <v>7270</v>
      </c>
      <c r="AV336" s="38">
        <v>7647</v>
      </c>
      <c r="AW336" s="38">
        <v>10637</v>
      </c>
      <c r="AX336" s="38">
        <v>8736</v>
      </c>
      <c r="AY336" s="38">
        <v>11531</v>
      </c>
      <c r="AZ336" s="38">
        <v>12115</v>
      </c>
      <c r="BA336" s="38">
        <v>16710</v>
      </c>
      <c r="BB336" s="38">
        <v>15050</v>
      </c>
      <c r="BC336" s="38">
        <v>17597</v>
      </c>
      <c r="BD336" s="38">
        <v>15584</v>
      </c>
      <c r="BE336" s="38">
        <v>14259</v>
      </c>
      <c r="BF336" s="38">
        <v>13302</v>
      </c>
      <c r="BG336" s="38">
        <v>11878</v>
      </c>
      <c r="BH336" s="38">
        <v>13140</v>
      </c>
      <c r="BI336" s="38">
        <v>13357</v>
      </c>
      <c r="BJ336" s="38">
        <v>10658</v>
      </c>
      <c r="BK336" s="38">
        <v>10054</v>
      </c>
      <c r="BL336" s="38">
        <v>3566</v>
      </c>
      <c r="BM336" s="38">
        <v>4883</v>
      </c>
      <c r="BN336" s="38">
        <v>6968</v>
      </c>
      <c r="BO336" s="38">
        <v>6229</v>
      </c>
      <c r="BP336" s="38">
        <v>4986</v>
      </c>
      <c r="BQ336" s="38">
        <v>4278</v>
      </c>
      <c r="BR336" s="38">
        <v>4085</v>
      </c>
      <c r="BS336" s="38">
        <v>3046</v>
      </c>
      <c r="BT336" s="38">
        <v>2195</v>
      </c>
      <c r="BU336" s="38">
        <v>5491</v>
      </c>
      <c r="BV336" s="38">
        <v>5655</v>
      </c>
      <c r="BW336" s="38">
        <v>7720</v>
      </c>
      <c r="BX336" s="38">
        <v>5965</v>
      </c>
      <c r="BY336" s="38">
        <v>6826</v>
      </c>
      <c r="BZ336" s="38">
        <v>6049</v>
      </c>
      <c r="CA336" s="38">
        <v>4935</v>
      </c>
      <c r="CB336" s="38">
        <v>6045</v>
      </c>
      <c r="CC336" s="38">
        <v>5804</v>
      </c>
      <c r="CD336" s="38">
        <v>6008</v>
      </c>
      <c r="CE336" s="38">
        <v>6237</v>
      </c>
      <c r="CF336" s="38">
        <v>5339</v>
      </c>
      <c r="CG336" s="38">
        <v>6183</v>
      </c>
      <c r="CH336" s="38">
        <v>4524</v>
      </c>
      <c r="CI336" s="38">
        <v>5672</v>
      </c>
      <c r="CJ336" s="38">
        <v>8264</v>
      </c>
      <c r="CK336" s="38">
        <v>9795</v>
      </c>
      <c r="CL336" s="37">
        <v>11604</v>
      </c>
    </row>
    <row r="337" spans="1:90" s="9" customFormat="1" ht="12.75" x14ac:dyDescent="0.2">
      <c r="A337" s="28"/>
      <c r="B337" s="19" t="s">
        <v>189</v>
      </c>
      <c r="C337" s="20" t="s">
        <v>219</v>
      </c>
      <c r="D337" s="18" t="s">
        <v>220</v>
      </c>
      <c r="E337" s="20" t="s">
        <v>53</v>
      </c>
      <c r="F337" s="56">
        <v>90837</v>
      </c>
      <c r="G337" s="18" t="s">
        <v>39</v>
      </c>
      <c r="H337" s="18" t="s">
        <v>39</v>
      </c>
      <c r="I337" s="18" t="s">
        <v>39</v>
      </c>
      <c r="J337" s="18" t="s">
        <v>39</v>
      </c>
      <c r="K337" s="18"/>
      <c r="L337" s="38" t="s">
        <v>370</v>
      </c>
      <c r="M337" s="38" t="s">
        <v>370</v>
      </c>
      <c r="N337" s="38" t="s">
        <v>370</v>
      </c>
      <c r="O337" s="38" t="s">
        <v>370</v>
      </c>
      <c r="P337" s="38" t="s">
        <v>370</v>
      </c>
      <c r="Q337" s="38">
        <v>55388</v>
      </c>
      <c r="R337" s="18"/>
      <c r="S337" s="38" t="s">
        <v>370</v>
      </c>
      <c r="T337" s="38" t="s">
        <v>370</v>
      </c>
      <c r="U337" s="38" t="s">
        <v>370</v>
      </c>
      <c r="V337" s="38" t="s">
        <v>370</v>
      </c>
      <c r="W337" s="38" t="s">
        <v>370</v>
      </c>
      <c r="X337" s="38" t="s">
        <v>370</v>
      </c>
      <c r="Y337" s="38" t="s">
        <v>370</v>
      </c>
      <c r="Z337" s="38" t="s">
        <v>370</v>
      </c>
      <c r="AA337" s="38" t="s">
        <v>370</v>
      </c>
      <c r="AB337" s="38" t="s">
        <v>370</v>
      </c>
      <c r="AC337" s="38" t="s">
        <v>370</v>
      </c>
      <c r="AD337" s="38" t="s">
        <v>370</v>
      </c>
      <c r="AE337" s="38" t="s">
        <v>370</v>
      </c>
      <c r="AF337" s="38" t="s">
        <v>370</v>
      </c>
      <c r="AG337" s="38" t="s">
        <v>370</v>
      </c>
      <c r="AH337" s="38" t="s">
        <v>370</v>
      </c>
      <c r="AI337" s="38" t="s">
        <v>370</v>
      </c>
      <c r="AJ337" s="38" t="s">
        <v>370</v>
      </c>
      <c r="AK337" s="38" t="s">
        <v>370</v>
      </c>
      <c r="AL337" s="38" t="s">
        <v>370</v>
      </c>
      <c r="AM337" s="38" t="s">
        <v>370</v>
      </c>
      <c r="AN337" s="38" t="s">
        <v>370</v>
      </c>
      <c r="AO337" s="38" t="s">
        <v>370</v>
      </c>
      <c r="AP337" s="38" t="s">
        <v>370</v>
      </c>
      <c r="AQ337" s="38" t="s">
        <v>370</v>
      </c>
      <c r="AR337" s="38" t="s">
        <v>370</v>
      </c>
      <c r="AS337" s="38" t="s">
        <v>370</v>
      </c>
      <c r="AT337" s="38" t="s">
        <v>370</v>
      </c>
      <c r="AU337" s="38" t="s">
        <v>370</v>
      </c>
      <c r="AV337" s="38" t="s">
        <v>370</v>
      </c>
      <c r="AW337" s="38" t="s">
        <v>370</v>
      </c>
      <c r="AX337" s="38" t="s">
        <v>370</v>
      </c>
      <c r="AY337" s="38" t="s">
        <v>370</v>
      </c>
      <c r="AZ337" s="38" t="s">
        <v>370</v>
      </c>
      <c r="BA337" s="38" t="s">
        <v>370</v>
      </c>
      <c r="BB337" s="38" t="s">
        <v>370</v>
      </c>
      <c r="BC337" s="38" t="s">
        <v>370</v>
      </c>
      <c r="BD337" s="38" t="s">
        <v>370</v>
      </c>
      <c r="BE337" s="38" t="s">
        <v>370</v>
      </c>
      <c r="BF337" s="38" t="s">
        <v>370</v>
      </c>
      <c r="BG337" s="38" t="s">
        <v>370</v>
      </c>
      <c r="BH337" s="38" t="s">
        <v>370</v>
      </c>
      <c r="BI337" s="38" t="s">
        <v>370</v>
      </c>
      <c r="BJ337" s="38" t="s">
        <v>370</v>
      </c>
      <c r="BK337" s="38" t="s">
        <v>370</v>
      </c>
      <c r="BL337" s="38" t="s">
        <v>370</v>
      </c>
      <c r="BM337" s="38" t="s">
        <v>370</v>
      </c>
      <c r="BN337" s="38" t="s">
        <v>370</v>
      </c>
      <c r="BO337" s="38" t="s">
        <v>370</v>
      </c>
      <c r="BP337" s="38" t="s">
        <v>370</v>
      </c>
      <c r="BQ337" s="38" t="s">
        <v>370</v>
      </c>
      <c r="BR337" s="38" t="s">
        <v>370</v>
      </c>
      <c r="BS337" s="38">
        <v>1951</v>
      </c>
      <c r="BT337" s="38">
        <v>2658</v>
      </c>
      <c r="BU337" s="38" t="s">
        <v>370</v>
      </c>
      <c r="BV337" s="38" t="s">
        <v>370</v>
      </c>
      <c r="BW337" s="38" t="s">
        <v>370</v>
      </c>
      <c r="BX337" s="38">
        <v>2250</v>
      </c>
      <c r="BY337" s="38">
        <v>3272</v>
      </c>
      <c r="BZ337" s="38">
        <v>2186</v>
      </c>
      <c r="CA337" s="38" t="s">
        <v>370</v>
      </c>
      <c r="CB337" s="38" t="s">
        <v>370</v>
      </c>
      <c r="CC337" s="38">
        <v>2364</v>
      </c>
      <c r="CD337" s="38">
        <v>1831</v>
      </c>
      <c r="CE337" s="38">
        <v>4583</v>
      </c>
      <c r="CF337" s="38">
        <v>5356</v>
      </c>
      <c r="CG337" s="38">
        <v>4861</v>
      </c>
      <c r="CH337" s="38">
        <v>6528</v>
      </c>
      <c r="CI337" s="38">
        <v>8069</v>
      </c>
      <c r="CJ337" s="38">
        <v>4549</v>
      </c>
      <c r="CK337" s="38">
        <v>7046</v>
      </c>
      <c r="CL337" s="37">
        <v>7372</v>
      </c>
    </row>
    <row r="338" spans="1:90" s="9" customFormat="1" ht="25.5" x14ac:dyDescent="0.2">
      <c r="A338" s="28"/>
      <c r="B338" s="19" t="s">
        <v>189</v>
      </c>
      <c r="C338" s="20" t="s">
        <v>219</v>
      </c>
      <c r="D338" s="18" t="s">
        <v>220</v>
      </c>
      <c r="E338" s="20" t="s">
        <v>55</v>
      </c>
      <c r="F338" s="56">
        <v>90847</v>
      </c>
      <c r="G338" s="18" t="s">
        <v>39</v>
      </c>
      <c r="H338" s="18" t="s">
        <v>39</v>
      </c>
      <c r="I338" s="18" t="s">
        <v>39</v>
      </c>
      <c r="J338" s="18" t="s">
        <v>39</v>
      </c>
      <c r="K338" s="18"/>
      <c r="L338" s="38" t="s">
        <v>370</v>
      </c>
      <c r="M338" s="38" t="s">
        <v>370</v>
      </c>
      <c r="N338" s="38" t="s">
        <v>370</v>
      </c>
      <c r="O338" s="38" t="s">
        <v>370</v>
      </c>
      <c r="P338" s="38" t="s">
        <v>370</v>
      </c>
      <c r="Q338" s="38" t="s">
        <v>370</v>
      </c>
      <c r="R338" s="18"/>
      <c r="S338" s="38" t="s">
        <v>370</v>
      </c>
      <c r="T338" s="38" t="s">
        <v>370</v>
      </c>
      <c r="U338" s="38" t="s">
        <v>370</v>
      </c>
      <c r="V338" s="38" t="s">
        <v>370</v>
      </c>
      <c r="W338" s="38" t="s">
        <v>370</v>
      </c>
      <c r="X338" s="38" t="s">
        <v>370</v>
      </c>
      <c r="Y338" s="38" t="s">
        <v>370</v>
      </c>
      <c r="Z338" s="38" t="s">
        <v>370</v>
      </c>
      <c r="AA338" s="38" t="s">
        <v>370</v>
      </c>
      <c r="AB338" s="38" t="s">
        <v>370</v>
      </c>
      <c r="AC338" s="38" t="s">
        <v>370</v>
      </c>
      <c r="AD338" s="38" t="s">
        <v>370</v>
      </c>
      <c r="AE338" s="38" t="s">
        <v>370</v>
      </c>
      <c r="AF338" s="38" t="s">
        <v>370</v>
      </c>
      <c r="AG338" s="38" t="s">
        <v>370</v>
      </c>
      <c r="AH338" s="38" t="s">
        <v>370</v>
      </c>
      <c r="AI338" s="38" t="s">
        <v>370</v>
      </c>
      <c r="AJ338" s="38" t="s">
        <v>370</v>
      </c>
      <c r="AK338" s="38" t="s">
        <v>370</v>
      </c>
      <c r="AL338" s="38" t="s">
        <v>370</v>
      </c>
      <c r="AM338" s="38" t="s">
        <v>370</v>
      </c>
      <c r="AN338" s="38" t="s">
        <v>370</v>
      </c>
      <c r="AO338" s="38" t="s">
        <v>370</v>
      </c>
      <c r="AP338" s="38" t="s">
        <v>370</v>
      </c>
      <c r="AQ338" s="38" t="s">
        <v>370</v>
      </c>
      <c r="AR338" s="38" t="s">
        <v>370</v>
      </c>
      <c r="AS338" s="38" t="s">
        <v>370</v>
      </c>
      <c r="AT338" s="38" t="s">
        <v>370</v>
      </c>
      <c r="AU338" s="38" t="s">
        <v>370</v>
      </c>
      <c r="AV338" s="38" t="s">
        <v>370</v>
      </c>
      <c r="AW338" s="38" t="s">
        <v>370</v>
      </c>
      <c r="AX338" s="38" t="s">
        <v>370</v>
      </c>
      <c r="AY338" s="38" t="s">
        <v>370</v>
      </c>
      <c r="AZ338" s="38" t="s">
        <v>370</v>
      </c>
      <c r="BA338" s="38" t="s">
        <v>370</v>
      </c>
      <c r="BB338" s="38" t="s">
        <v>370</v>
      </c>
      <c r="BC338" s="38" t="s">
        <v>370</v>
      </c>
      <c r="BD338" s="38" t="s">
        <v>370</v>
      </c>
      <c r="BE338" s="38" t="s">
        <v>370</v>
      </c>
      <c r="BF338" s="38" t="s">
        <v>370</v>
      </c>
      <c r="BG338" s="38" t="s">
        <v>370</v>
      </c>
      <c r="BH338" s="38" t="s">
        <v>370</v>
      </c>
      <c r="BI338" s="38" t="s">
        <v>370</v>
      </c>
      <c r="BJ338" s="38" t="s">
        <v>370</v>
      </c>
      <c r="BK338" s="38" t="s">
        <v>370</v>
      </c>
      <c r="BL338" s="38" t="s">
        <v>370</v>
      </c>
      <c r="BM338" s="38" t="s">
        <v>370</v>
      </c>
      <c r="BN338" s="38" t="s">
        <v>370</v>
      </c>
      <c r="BO338" s="38" t="s">
        <v>370</v>
      </c>
      <c r="BP338" s="38" t="s">
        <v>370</v>
      </c>
      <c r="BQ338" s="38" t="s">
        <v>370</v>
      </c>
      <c r="BR338" s="38" t="s">
        <v>370</v>
      </c>
      <c r="BS338" s="38" t="s">
        <v>370</v>
      </c>
      <c r="BT338" s="38" t="s">
        <v>370</v>
      </c>
      <c r="BU338" s="38" t="s">
        <v>370</v>
      </c>
      <c r="BV338" s="38" t="s">
        <v>370</v>
      </c>
      <c r="BW338" s="38" t="s">
        <v>370</v>
      </c>
      <c r="BX338" s="38" t="s">
        <v>370</v>
      </c>
      <c r="BY338" s="38" t="s">
        <v>370</v>
      </c>
      <c r="BZ338" s="38" t="s">
        <v>370</v>
      </c>
      <c r="CA338" s="38" t="s">
        <v>370</v>
      </c>
      <c r="CB338" s="38" t="s">
        <v>370</v>
      </c>
      <c r="CC338" s="38" t="s">
        <v>370</v>
      </c>
      <c r="CD338" s="38" t="s">
        <v>370</v>
      </c>
      <c r="CE338" s="38" t="s">
        <v>370</v>
      </c>
      <c r="CF338" s="38" t="s">
        <v>370</v>
      </c>
      <c r="CG338" s="38" t="s">
        <v>370</v>
      </c>
      <c r="CH338" s="38" t="s">
        <v>370</v>
      </c>
      <c r="CI338" s="38" t="s">
        <v>370</v>
      </c>
      <c r="CJ338" s="38" t="s">
        <v>370</v>
      </c>
      <c r="CK338" s="38" t="s">
        <v>370</v>
      </c>
      <c r="CL338" s="37" t="s">
        <v>370</v>
      </c>
    </row>
    <row r="339" spans="1:90" s="9" customFormat="1" ht="12.75" x14ac:dyDescent="0.2">
      <c r="A339" s="28"/>
      <c r="B339" s="19" t="s">
        <v>189</v>
      </c>
      <c r="C339" s="20" t="s">
        <v>219</v>
      </c>
      <c r="D339" s="18" t="s">
        <v>220</v>
      </c>
      <c r="E339" s="20" t="s">
        <v>56</v>
      </c>
      <c r="F339" s="56">
        <v>90853</v>
      </c>
      <c r="G339" s="18" t="s">
        <v>39</v>
      </c>
      <c r="H339" s="18" t="s">
        <v>39</v>
      </c>
      <c r="I339" s="18" t="s">
        <v>39</v>
      </c>
      <c r="J339" s="18" t="s">
        <v>39</v>
      </c>
      <c r="K339" s="18"/>
      <c r="L339" s="38" t="s">
        <v>370</v>
      </c>
      <c r="M339" s="38" t="s">
        <v>370</v>
      </c>
      <c r="N339" s="38" t="s">
        <v>370</v>
      </c>
      <c r="O339" s="38" t="s">
        <v>370</v>
      </c>
      <c r="P339" s="38" t="s">
        <v>370</v>
      </c>
      <c r="Q339" s="38" t="s">
        <v>370</v>
      </c>
      <c r="R339" s="18"/>
      <c r="S339" s="38" t="s">
        <v>370</v>
      </c>
      <c r="T339" s="38" t="s">
        <v>370</v>
      </c>
      <c r="U339" s="38" t="s">
        <v>370</v>
      </c>
      <c r="V339" s="38" t="s">
        <v>370</v>
      </c>
      <c r="W339" s="38" t="s">
        <v>370</v>
      </c>
      <c r="X339" s="38" t="s">
        <v>370</v>
      </c>
      <c r="Y339" s="38" t="s">
        <v>370</v>
      </c>
      <c r="Z339" s="38" t="s">
        <v>370</v>
      </c>
      <c r="AA339" s="38" t="s">
        <v>370</v>
      </c>
      <c r="AB339" s="38" t="s">
        <v>370</v>
      </c>
      <c r="AC339" s="38" t="s">
        <v>370</v>
      </c>
      <c r="AD339" s="38" t="s">
        <v>370</v>
      </c>
      <c r="AE339" s="38" t="s">
        <v>370</v>
      </c>
      <c r="AF339" s="38" t="s">
        <v>370</v>
      </c>
      <c r="AG339" s="38" t="s">
        <v>370</v>
      </c>
      <c r="AH339" s="38" t="s">
        <v>370</v>
      </c>
      <c r="AI339" s="38" t="s">
        <v>370</v>
      </c>
      <c r="AJ339" s="38" t="s">
        <v>370</v>
      </c>
      <c r="AK339" s="38" t="s">
        <v>370</v>
      </c>
      <c r="AL339" s="38" t="s">
        <v>370</v>
      </c>
      <c r="AM339" s="38" t="s">
        <v>370</v>
      </c>
      <c r="AN339" s="38" t="s">
        <v>370</v>
      </c>
      <c r="AO339" s="38" t="s">
        <v>370</v>
      </c>
      <c r="AP339" s="38" t="s">
        <v>370</v>
      </c>
      <c r="AQ339" s="38" t="s">
        <v>370</v>
      </c>
      <c r="AR339" s="38" t="s">
        <v>370</v>
      </c>
      <c r="AS339" s="38" t="s">
        <v>370</v>
      </c>
      <c r="AT339" s="38" t="s">
        <v>370</v>
      </c>
      <c r="AU339" s="38" t="s">
        <v>370</v>
      </c>
      <c r="AV339" s="38" t="s">
        <v>370</v>
      </c>
      <c r="AW339" s="38" t="s">
        <v>370</v>
      </c>
      <c r="AX339" s="38" t="s">
        <v>370</v>
      </c>
      <c r="AY339" s="38" t="s">
        <v>370</v>
      </c>
      <c r="AZ339" s="38" t="s">
        <v>370</v>
      </c>
      <c r="BA339" s="38" t="s">
        <v>370</v>
      </c>
      <c r="BB339" s="38" t="s">
        <v>370</v>
      </c>
      <c r="BC339" s="38">
        <v>1057</v>
      </c>
      <c r="BD339" s="38" t="s">
        <v>370</v>
      </c>
      <c r="BE339" s="38" t="s">
        <v>370</v>
      </c>
      <c r="BF339" s="38" t="s">
        <v>370</v>
      </c>
      <c r="BG339" s="38" t="s">
        <v>370</v>
      </c>
      <c r="BH339" s="38" t="s">
        <v>370</v>
      </c>
      <c r="BI339" s="38" t="s">
        <v>370</v>
      </c>
      <c r="BJ339" s="38" t="s">
        <v>370</v>
      </c>
      <c r="BK339" s="38" t="s">
        <v>370</v>
      </c>
      <c r="BL339" s="38" t="s">
        <v>370</v>
      </c>
      <c r="BM339" s="38" t="s">
        <v>370</v>
      </c>
      <c r="BN339" s="38" t="s">
        <v>370</v>
      </c>
      <c r="BO339" s="38" t="s">
        <v>370</v>
      </c>
      <c r="BP339" s="38" t="s">
        <v>370</v>
      </c>
      <c r="BQ339" s="38" t="s">
        <v>370</v>
      </c>
      <c r="BR339" s="38">
        <v>1338</v>
      </c>
      <c r="BS339" s="38" t="s">
        <v>370</v>
      </c>
      <c r="BT339" s="38" t="s">
        <v>370</v>
      </c>
      <c r="BU339" s="38" t="s">
        <v>370</v>
      </c>
      <c r="BV339" s="38" t="s">
        <v>370</v>
      </c>
      <c r="BW339" s="38">
        <v>1582</v>
      </c>
      <c r="BX339" s="38" t="s">
        <v>370</v>
      </c>
      <c r="BY339" s="38" t="s">
        <v>370</v>
      </c>
      <c r="BZ339" s="38" t="s">
        <v>370</v>
      </c>
      <c r="CA339" s="38" t="s">
        <v>370</v>
      </c>
      <c r="CB339" s="38" t="s">
        <v>370</v>
      </c>
      <c r="CC339" s="38" t="s">
        <v>370</v>
      </c>
      <c r="CD339" s="38" t="s">
        <v>370</v>
      </c>
      <c r="CE339" s="38" t="s">
        <v>370</v>
      </c>
      <c r="CF339" s="38" t="s">
        <v>370</v>
      </c>
      <c r="CG339" s="38" t="s">
        <v>370</v>
      </c>
      <c r="CH339" s="38" t="s">
        <v>370</v>
      </c>
      <c r="CI339" s="38" t="s">
        <v>370</v>
      </c>
      <c r="CJ339" s="38" t="s">
        <v>370</v>
      </c>
      <c r="CK339" s="38" t="s">
        <v>370</v>
      </c>
      <c r="CL339" s="37" t="s">
        <v>370</v>
      </c>
    </row>
    <row r="340" spans="1:90" s="9" customFormat="1" ht="12.75" x14ac:dyDescent="0.2">
      <c r="A340" s="28"/>
      <c r="B340" s="19" t="s">
        <v>189</v>
      </c>
      <c r="C340" s="20" t="s">
        <v>219</v>
      </c>
      <c r="D340" s="18" t="s">
        <v>220</v>
      </c>
      <c r="E340" s="20" t="s">
        <v>152</v>
      </c>
      <c r="F340" s="56">
        <v>97150</v>
      </c>
      <c r="G340" s="18" t="s">
        <v>221</v>
      </c>
      <c r="H340" s="18" t="s">
        <v>39</v>
      </c>
      <c r="I340" s="18" t="s">
        <v>39</v>
      </c>
      <c r="J340" s="18" t="s">
        <v>39</v>
      </c>
      <c r="K340" s="18"/>
      <c r="L340" s="38" t="s">
        <v>370</v>
      </c>
      <c r="M340" s="38" t="s">
        <v>370</v>
      </c>
      <c r="N340" s="38" t="s">
        <v>370</v>
      </c>
      <c r="O340" s="38" t="s">
        <v>370</v>
      </c>
      <c r="P340" s="38" t="s">
        <v>370</v>
      </c>
      <c r="Q340" s="38" t="s">
        <v>370</v>
      </c>
      <c r="R340" s="18"/>
      <c r="S340" s="38" t="s">
        <v>370</v>
      </c>
      <c r="T340" s="38" t="s">
        <v>370</v>
      </c>
      <c r="U340" s="38" t="s">
        <v>370</v>
      </c>
      <c r="V340" s="38" t="s">
        <v>370</v>
      </c>
      <c r="W340" s="38" t="s">
        <v>370</v>
      </c>
      <c r="X340" s="38" t="s">
        <v>370</v>
      </c>
      <c r="Y340" s="38" t="s">
        <v>370</v>
      </c>
      <c r="Z340" s="38" t="s">
        <v>370</v>
      </c>
      <c r="AA340" s="38" t="s">
        <v>370</v>
      </c>
      <c r="AB340" s="38" t="s">
        <v>370</v>
      </c>
      <c r="AC340" s="38" t="s">
        <v>370</v>
      </c>
      <c r="AD340" s="38" t="s">
        <v>370</v>
      </c>
      <c r="AE340" s="38" t="s">
        <v>370</v>
      </c>
      <c r="AF340" s="38" t="s">
        <v>370</v>
      </c>
      <c r="AG340" s="38" t="s">
        <v>370</v>
      </c>
      <c r="AH340" s="38" t="s">
        <v>370</v>
      </c>
      <c r="AI340" s="38" t="s">
        <v>370</v>
      </c>
      <c r="AJ340" s="38" t="s">
        <v>370</v>
      </c>
      <c r="AK340" s="38" t="s">
        <v>370</v>
      </c>
      <c r="AL340" s="38" t="s">
        <v>370</v>
      </c>
      <c r="AM340" s="38" t="s">
        <v>370</v>
      </c>
      <c r="AN340" s="38" t="s">
        <v>370</v>
      </c>
      <c r="AO340" s="38" t="s">
        <v>370</v>
      </c>
      <c r="AP340" s="38" t="s">
        <v>370</v>
      </c>
      <c r="AQ340" s="38" t="s">
        <v>370</v>
      </c>
      <c r="AR340" s="38" t="s">
        <v>370</v>
      </c>
      <c r="AS340" s="38" t="s">
        <v>370</v>
      </c>
      <c r="AT340" s="38" t="s">
        <v>370</v>
      </c>
      <c r="AU340" s="38" t="s">
        <v>370</v>
      </c>
      <c r="AV340" s="38" t="s">
        <v>370</v>
      </c>
      <c r="AW340" s="38" t="s">
        <v>370</v>
      </c>
      <c r="AX340" s="38" t="s">
        <v>370</v>
      </c>
      <c r="AY340" s="38" t="s">
        <v>370</v>
      </c>
      <c r="AZ340" s="38" t="s">
        <v>370</v>
      </c>
      <c r="BA340" s="38" t="s">
        <v>370</v>
      </c>
      <c r="BB340" s="38" t="s">
        <v>370</v>
      </c>
      <c r="BC340" s="38" t="s">
        <v>370</v>
      </c>
      <c r="BD340" s="38" t="s">
        <v>370</v>
      </c>
      <c r="BE340" s="38" t="s">
        <v>370</v>
      </c>
      <c r="BF340" s="38" t="s">
        <v>370</v>
      </c>
      <c r="BG340" s="38" t="s">
        <v>370</v>
      </c>
      <c r="BH340" s="38" t="s">
        <v>370</v>
      </c>
      <c r="BI340" s="38" t="s">
        <v>370</v>
      </c>
      <c r="BJ340" s="38" t="s">
        <v>370</v>
      </c>
      <c r="BK340" s="38" t="s">
        <v>370</v>
      </c>
      <c r="BL340" s="38" t="s">
        <v>370</v>
      </c>
      <c r="BM340" s="38" t="s">
        <v>370</v>
      </c>
      <c r="BN340" s="38" t="s">
        <v>370</v>
      </c>
      <c r="BO340" s="38" t="s">
        <v>370</v>
      </c>
      <c r="BP340" s="38" t="s">
        <v>370</v>
      </c>
      <c r="BQ340" s="38" t="s">
        <v>370</v>
      </c>
      <c r="BR340" s="38" t="s">
        <v>370</v>
      </c>
      <c r="BS340" s="38" t="s">
        <v>370</v>
      </c>
      <c r="BT340" s="38" t="s">
        <v>370</v>
      </c>
      <c r="BU340" s="38" t="s">
        <v>370</v>
      </c>
      <c r="BV340" s="38" t="s">
        <v>370</v>
      </c>
      <c r="BW340" s="38" t="s">
        <v>370</v>
      </c>
      <c r="BX340" s="38" t="s">
        <v>370</v>
      </c>
      <c r="BY340" s="38" t="s">
        <v>370</v>
      </c>
      <c r="BZ340" s="38" t="s">
        <v>370</v>
      </c>
      <c r="CA340" s="38" t="s">
        <v>370</v>
      </c>
      <c r="CB340" s="38" t="s">
        <v>370</v>
      </c>
      <c r="CC340" s="38" t="s">
        <v>370</v>
      </c>
      <c r="CD340" s="38" t="s">
        <v>370</v>
      </c>
      <c r="CE340" s="38" t="s">
        <v>370</v>
      </c>
      <c r="CF340" s="38" t="s">
        <v>370</v>
      </c>
      <c r="CG340" s="38" t="s">
        <v>370</v>
      </c>
      <c r="CH340" s="38" t="s">
        <v>370</v>
      </c>
      <c r="CI340" s="38" t="s">
        <v>370</v>
      </c>
      <c r="CJ340" s="38" t="s">
        <v>370</v>
      </c>
      <c r="CK340" s="38" t="s">
        <v>370</v>
      </c>
      <c r="CL340" s="37" t="s">
        <v>370</v>
      </c>
    </row>
    <row r="341" spans="1:90" s="9" customFormat="1" ht="12.75" x14ac:dyDescent="0.2">
      <c r="A341" s="28"/>
      <c r="B341" s="19" t="s">
        <v>189</v>
      </c>
      <c r="C341" s="20" t="s">
        <v>219</v>
      </c>
      <c r="D341" s="18" t="s">
        <v>220</v>
      </c>
      <c r="E341" s="20" t="s">
        <v>152</v>
      </c>
      <c r="F341" s="56">
        <v>97150</v>
      </c>
      <c r="G341" s="18" t="s">
        <v>39</v>
      </c>
      <c r="H341" s="18" t="s">
        <v>39</v>
      </c>
      <c r="I341" s="18" t="s">
        <v>39</v>
      </c>
      <c r="J341" s="18" t="s">
        <v>39</v>
      </c>
      <c r="K341" s="18"/>
      <c r="L341" s="38" t="s">
        <v>370</v>
      </c>
      <c r="M341" s="38" t="s">
        <v>370</v>
      </c>
      <c r="N341" s="38" t="s">
        <v>370</v>
      </c>
      <c r="O341" s="38" t="s">
        <v>370</v>
      </c>
      <c r="P341" s="38" t="s">
        <v>370</v>
      </c>
      <c r="Q341" s="38" t="s">
        <v>370</v>
      </c>
      <c r="R341" s="18"/>
      <c r="S341" s="38" t="s">
        <v>370</v>
      </c>
      <c r="T341" s="38" t="s">
        <v>370</v>
      </c>
      <c r="U341" s="38" t="s">
        <v>370</v>
      </c>
      <c r="V341" s="38">
        <v>106</v>
      </c>
      <c r="W341" s="38" t="s">
        <v>370</v>
      </c>
      <c r="X341" s="38" t="s">
        <v>370</v>
      </c>
      <c r="Y341" s="38" t="s">
        <v>370</v>
      </c>
      <c r="Z341" s="38" t="s">
        <v>370</v>
      </c>
      <c r="AA341" s="38">
        <v>196</v>
      </c>
      <c r="AB341" s="38">
        <v>298</v>
      </c>
      <c r="AC341" s="38">
        <v>299</v>
      </c>
      <c r="AD341" s="38" t="s">
        <v>370</v>
      </c>
      <c r="AE341" s="38" t="s">
        <v>370</v>
      </c>
      <c r="AF341" s="38" t="s">
        <v>370</v>
      </c>
      <c r="AG341" s="38" t="s">
        <v>370</v>
      </c>
      <c r="AH341" s="38" t="s">
        <v>370</v>
      </c>
      <c r="AI341" s="38" t="s">
        <v>370</v>
      </c>
      <c r="AJ341" s="38" t="s">
        <v>370</v>
      </c>
      <c r="AK341" s="38" t="s">
        <v>370</v>
      </c>
      <c r="AL341" s="38" t="s">
        <v>370</v>
      </c>
      <c r="AM341" s="38" t="s">
        <v>370</v>
      </c>
      <c r="AN341" s="38" t="s">
        <v>370</v>
      </c>
      <c r="AO341" s="38" t="s">
        <v>370</v>
      </c>
      <c r="AP341" s="38" t="s">
        <v>370</v>
      </c>
      <c r="AQ341" s="38" t="s">
        <v>370</v>
      </c>
      <c r="AR341" s="38" t="s">
        <v>370</v>
      </c>
      <c r="AS341" s="38" t="s">
        <v>370</v>
      </c>
      <c r="AT341" s="38" t="s">
        <v>370</v>
      </c>
      <c r="AU341" s="38" t="s">
        <v>370</v>
      </c>
      <c r="AV341" s="38" t="s">
        <v>370</v>
      </c>
      <c r="AW341" s="38" t="s">
        <v>370</v>
      </c>
      <c r="AX341" s="38" t="s">
        <v>370</v>
      </c>
      <c r="AY341" s="38" t="s">
        <v>370</v>
      </c>
      <c r="AZ341" s="38" t="s">
        <v>370</v>
      </c>
      <c r="BA341" s="38" t="s">
        <v>370</v>
      </c>
      <c r="BB341" s="38" t="s">
        <v>370</v>
      </c>
      <c r="BC341" s="38" t="s">
        <v>370</v>
      </c>
      <c r="BD341" s="38" t="s">
        <v>370</v>
      </c>
      <c r="BE341" s="38" t="s">
        <v>370</v>
      </c>
      <c r="BF341" s="38" t="s">
        <v>370</v>
      </c>
      <c r="BG341" s="38" t="s">
        <v>370</v>
      </c>
      <c r="BH341" s="38" t="s">
        <v>370</v>
      </c>
      <c r="BI341" s="38" t="s">
        <v>370</v>
      </c>
      <c r="BJ341" s="38" t="s">
        <v>370</v>
      </c>
      <c r="BK341" s="38" t="s">
        <v>370</v>
      </c>
      <c r="BL341" s="38" t="s">
        <v>370</v>
      </c>
      <c r="BM341" s="38" t="s">
        <v>370</v>
      </c>
      <c r="BN341" s="38" t="s">
        <v>370</v>
      </c>
      <c r="BO341" s="38" t="s">
        <v>370</v>
      </c>
      <c r="BP341" s="38" t="s">
        <v>370</v>
      </c>
      <c r="BQ341" s="38" t="s">
        <v>370</v>
      </c>
      <c r="BR341" s="38" t="s">
        <v>370</v>
      </c>
      <c r="BS341" s="38" t="s">
        <v>370</v>
      </c>
      <c r="BT341" s="38" t="s">
        <v>370</v>
      </c>
      <c r="BU341" s="38" t="s">
        <v>370</v>
      </c>
      <c r="BV341" s="38" t="s">
        <v>370</v>
      </c>
      <c r="BW341" s="38" t="s">
        <v>370</v>
      </c>
      <c r="BX341" s="38" t="s">
        <v>370</v>
      </c>
      <c r="BY341" s="38" t="s">
        <v>370</v>
      </c>
      <c r="BZ341" s="38" t="s">
        <v>370</v>
      </c>
      <c r="CA341" s="38" t="s">
        <v>370</v>
      </c>
      <c r="CB341" s="38" t="s">
        <v>370</v>
      </c>
      <c r="CC341" s="38" t="s">
        <v>370</v>
      </c>
      <c r="CD341" s="38" t="s">
        <v>370</v>
      </c>
      <c r="CE341" s="38" t="s">
        <v>370</v>
      </c>
      <c r="CF341" s="38" t="s">
        <v>370</v>
      </c>
      <c r="CG341" s="38" t="s">
        <v>370</v>
      </c>
      <c r="CH341" s="38" t="s">
        <v>370</v>
      </c>
      <c r="CI341" s="38" t="s">
        <v>370</v>
      </c>
      <c r="CJ341" s="38" t="s">
        <v>370</v>
      </c>
      <c r="CK341" s="38" t="s">
        <v>370</v>
      </c>
      <c r="CL341" s="37" t="s">
        <v>370</v>
      </c>
    </row>
    <row r="342" spans="1:90" s="9" customFormat="1" ht="12.75" x14ac:dyDescent="0.2">
      <c r="A342" s="28"/>
      <c r="B342" s="19" t="s">
        <v>189</v>
      </c>
      <c r="C342" s="20" t="s">
        <v>219</v>
      </c>
      <c r="D342" s="18" t="s">
        <v>220</v>
      </c>
      <c r="E342" s="20" t="s">
        <v>157</v>
      </c>
      <c r="F342" s="56" t="s">
        <v>158</v>
      </c>
      <c r="G342" s="18" t="s">
        <v>121</v>
      </c>
      <c r="H342" s="18" t="s">
        <v>39</v>
      </c>
      <c r="I342" s="18" t="s">
        <v>39</v>
      </c>
      <c r="J342" s="18" t="s">
        <v>39</v>
      </c>
      <c r="K342" s="18"/>
      <c r="L342" s="38" t="s">
        <v>370</v>
      </c>
      <c r="M342" s="38" t="s">
        <v>370</v>
      </c>
      <c r="N342" s="38" t="s">
        <v>370</v>
      </c>
      <c r="O342" s="38" t="s">
        <v>370</v>
      </c>
      <c r="P342" s="38" t="s">
        <v>370</v>
      </c>
      <c r="Q342" s="38" t="s">
        <v>370</v>
      </c>
      <c r="R342" s="18"/>
      <c r="S342" s="38" t="s">
        <v>370</v>
      </c>
      <c r="T342" s="38" t="s">
        <v>370</v>
      </c>
      <c r="U342" s="38" t="s">
        <v>370</v>
      </c>
      <c r="V342" s="38" t="s">
        <v>370</v>
      </c>
      <c r="W342" s="38" t="s">
        <v>370</v>
      </c>
      <c r="X342" s="38" t="s">
        <v>370</v>
      </c>
      <c r="Y342" s="38" t="s">
        <v>370</v>
      </c>
      <c r="Z342" s="38" t="s">
        <v>370</v>
      </c>
      <c r="AA342" s="38" t="s">
        <v>370</v>
      </c>
      <c r="AB342" s="38" t="s">
        <v>370</v>
      </c>
      <c r="AC342" s="38" t="s">
        <v>370</v>
      </c>
      <c r="AD342" s="38" t="s">
        <v>370</v>
      </c>
      <c r="AE342" s="38" t="s">
        <v>370</v>
      </c>
      <c r="AF342" s="38" t="s">
        <v>370</v>
      </c>
      <c r="AG342" s="38" t="s">
        <v>370</v>
      </c>
      <c r="AH342" s="38" t="s">
        <v>370</v>
      </c>
      <c r="AI342" s="38" t="s">
        <v>370</v>
      </c>
      <c r="AJ342" s="38" t="s">
        <v>370</v>
      </c>
      <c r="AK342" s="38" t="s">
        <v>370</v>
      </c>
      <c r="AL342" s="38" t="s">
        <v>370</v>
      </c>
      <c r="AM342" s="38" t="s">
        <v>370</v>
      </c>
      <c r="AN342" s="38" t="s">
        <v>370</v>
      </c>
      <c r="AO342" s="38" t="s">
        <v>370</v>
      </c>
      <c r="AP342" s="38" t="s">
        <v>370</v>
      </c>
      <c r="AQ342" s="38" t="s">
        <v>370</v>
      </c>
      <c r="AR342" s="38" t="s">
        <v>370</v>
      </c>
      <c r="AS342" s="38" t="s">
        <v>370</v>
      </c>
      <c r="AT342" s="38" t="s">
        <v>370</v>
      </c>
      <c r="AU342" s="38" t="s">
        <v>370</v>
      </c>
      <c r="AV342" s="38" t="s">
        <v>370</v>
      </c>
      <c r="AW342" s="38" t="s">
        <v>370</v>
      </c>
      <c r="AX342" s="38" t="s">
        <v>370</v>
      </c>
      <c r="AY342" s="38" t="s">
        <v>370</v>
      </c>
      <c r="AZ342" s="38" t="s">
        <v>370</v>
      </c>
      <c r="BA342" s="38" t="s">
        <v>370</v>
      </c>
      <c r="BB342" s="38" t="s">
        <v>370</v>
      </c>
      <c r="BC342" s="38" t="s">
        <v>370</v>
      </c>
      <c r="BD342" s="38" t="s">
        <v>370</v>
      </c>
      <c r="BE342" s="38" t="s">
        <v>370</v>
      </c>
      <c r="BF342" s="38" t="s">
        <v>370</v>
      </c>
      <c r="BG342" s="38" t="s">
        <v>370</v>
      </c>
      <c r="BH342" s="38" t="s">
        <v>370</v>
      </c>
      <c r="BI342" s="38" t="s">
        <v>370</v>
      </c>
      <c r="BJ342" s="38" t="s">
        <v>370</v>
      </c>
      <c r="BK342" s="38" t="s">
        <v>370</v>
      </c>
      <c r="BL342" s="38" t="s">
        <v>370</v>
      </c>
      <c r="BM342" s="38" t="s">
        <v>370</v>
      </c>
      <c r="BN342" s="38" t="s">
        <v>370</v>
      </c>
      <c r="BO342" s="38" t="s">
        <v>370</v>
      </c>
      <c r="BP342" s="38" t="s">
        <v>370</v>
      </c>
      <c r="BQ342" s="38" t="s">
        <v>370</v>
      </c>
      <c r="BR342" s="38" t="s">
        <v>370</v>
      </c>
      <c r="BS342" s="38" t="s">
        <v>370</v>
      </c>
      <c r="BT342" s="38" t="s">
        <v>370</v>
      </c>
      <c r="BU342" s="38" t="s">
        <v>370</v>
      </c>
      <c r="BV342" s="38" t="s">
        <v>370</v>
      </c>
      <c r="BW342" s="38" t="s">
        <v>370</v>
      </c>
      <c r="BX342" s="38" t="s">
        <v>370</v>
      </c>
      <c r="BY342" s="38" t="s">
        <v>370</v>
      </c>
      <c r="BZ342" s="38" t="s">
        <v>370</v>
      </c>
      <c r="CA342" s="38" t="s">
        <v>370</v>
      </c>
      <c r="CB342" s="38" t="s">
        <v>370</v>
      </c>
      <c r="CC342" s="38" t="s">
        <v>370</v>
      </c>
      <c r="CD342" s="38" t="s">
        <v>370</v>
      </c>
      <c r="CE342" s="38" t="s">
        <v>370</v>
      </c>
      <c r="CF342" s="38" t="s">
        <v>370</v>
      </c>
      <c r="CG342" s="38" t="s">
        <v>370</v>
      </c>
      <c r="CH342" s="38" t="s">
        <v>370</v>
      </c>
      <c r="CI342" s="38" t="s">
        <v>370</v>
      </c>
      <c r="CJ342" s="38" t="s">
        <v>370</v>
      </c>
      <c r="CK342" s="38" t="s">
        <v>370</v>
      </c>
      <c r="CL342" s="37" t="s">
        <v>370</v>
      </c>
    </row>
    <row r="343" spans="1:90" s="9" customFormat="1" ht="12.75" x14ac:dyDescent="0.2">
      <c r="A343" s="28"/>
      <c r="B343" s="19" t="s">
        <v>189</v>
      </c>
      <c r="C343" s="20" t="s">
        <v>219</v>
      </c>
      <c r="D343" s="18" t="s">
        <v>220</v>
      </c>
      <c r="E343" s="20" t="s">
        <v>157</v>
      </c>
      <c r="F343" s="56" t="s">
        <v>158</v>
      </c>
      <c r="G343" s="18" t="s">
        <v>43</v>
      </c>
      <c r="H343" s="18" t="s">
        <v>109</v>
      </c>
      <c r="I343" s="18" t="s">
        <v>39</v>
      </c>
      <c r="J343" s="18" t="s">
        <v>39</v>
      </c>
      <c r="K343" s="18"/>
      <c r="L343" s="38" t="s">
        <v>370</v>
      </c>
      <c r="M343" s="38" t="s">
        <v>370</v>
      </c>
      <c r="N343" s="38" t="s">
        <v>370</v>
      </c>
      <c r="O343" s="38" t="s">
        <v>370</v>
      </c>
      <c r="P343" s="38">
        <v>166860</v>
      </c>
      <c r="Q343" s="38">
        <v>203015</v>
      </c>
      <c r="R343" s="18"/>
      <c r="S343" s="38" t="s">
        <v>370</v>
      </c>
      <c r="T343" s="38" t="s">
        <v>370</v>
      </c>
      <c r="U343" s="38" t="s">
        <v>370</v>
      </c>
      <c r="V343" s="38" t="s">
        <v>370</v>
      </c>
      <c r="W343" s="38" t="s">
        <v>370</v>
      </c>
      <c r="X343" s="38" t="s">
        <v>370</v>
      </c>
      <c r="Y343" s="38" t="s">
        <v>370</v>
      </c>
      <c r="Z343" s="38" t="s">
        <v>370</v>
      </c>
      <c r="AA343" s="38" t="s">
        <v>370</v>
      </c>
      <c r="AB343" s="38" t="s">
        <v>370</v>
      </c>
      <c r="AC343" s="38" t="s">
        <v>370</v>
      </c>
      <c r="AD343" s="38" t="s">
        <v>370</v>
      </c>
      <c r="AE343" s="38" t="s">
        <v>370</v>
      </c>
      <c r="AF343" s="38" t="s">
        <v>370</v>
      </c>
      <c r="AG343" s="38" t="s">
        <v>370</v>
      </c>
      <c r="AH343" s="38" t="s">
        <v>370</v>
      </c>
      <c r="AI343" s="38" t="s">
        <v>370</v>
      </c>
      <c r="AJ343" s="38" t="s">
        <v>370</v>
      </c>
      <c r="AK343" s="38" t="s">
        <v>370</v>
      </c>
      <c r="AL343" s="38" t="s">
        <v>370</v>
      </c>
      <c r="AM343" s="38" t="s">
        <v>370</v>
      </c>
      <c r="AN343" s="38" t="s">
        <v>370</v>
      </c>
      <c r="AO343" s="38" t="s">
        <v>370</v>
      </c>
      <c r="AP343" s="38" t="s">
        <v>370</v>
      </c>
      <c r="AQ343" s="38" t="s">
        <v>370</v>
      </c>
      <c r="AR343" s="38" t="s">
        <v>370</v>
      </c>
      <c r="AS343" s="38" t="s">
        <v>370</v>
      </c>
      <c r="AT343" s="38" t="s">
        <v>370</v>
      </c>
      <c r="AU343" s="38" t="s">
        <v>370</v>
      </c>
      <c r="AV343" s="38" t="s">
        <v>370</v>
      </c>
      <c r="AW343" s="38" t="s">
        <v>370</v>
      </c>
      <c r="AX343" s="38" t="s">
        <v>370</v>
      </c>
      <c r="AY343" s="38" t="s">
        <v>370</v>
      </c>
      <c r="AZ343" s="38" t="s">
        <v>370</v>
      </c>
      <c r="BA343" s="38" t="s">
        <v>370</v>
      </c>
      <c r="BB343" s="38" t="s">
        <v>370</v>
      </c>
      <c r="BC343" s="38" t="s">
        <v>370</v>
      </c>
      <c r="BD343" s="38" t="s">
        <v>370</v>
      </c>
      <c r="BE343" s="38" t="s">
        <v>370</v>
      </c>
      <c r="BF343" s="38" t="s">
        <v>370</v>
      </c>
      <c r="BG343" s="38" t="s">
        <v>370</v>
      </c>
      <c r="BH343" s="38" t="s">
        <v>370</v>
      </c>
      <c r="BI343" s="38" t="s">
        <v>370</v>
      </c>
      <c r="BJ343" s="38" t="s">
        <v>370</v>
      </c>
      <c r="BK343" s="38" t="s">
        <v>370</v>
      </c>
      <c r="BL343" s="38" t="s">
        <v>370</v>
      </c>
      <c r="BM343" s="38">
        <v>2140</v>
      </c>
      <c r="BN343" s="38">
        <v>7820</v>
      </c>
      <c r="BO343" s="38">
        <v>8980</v>
      </c>
      <c r="BP343" s="38">
        <v>15580</v>
      </c>
      <c r="BQ343" s="38">
        <v>13720</v>
      </c>
      <c r="BR343" s="38">
        <v>13840</v>
      </c>
      <c r="BS343" s="38">
        <v>15420</v>
      </c>
      <c r="BT343" s="38">
        <v>16980</v>
      </c>
      <c r="BU343" s="38">
        <v>13920</v>
      </c>
      <c r="BV343" s="38">
        <v>15900</v>
      </c>
      <c r="BW343" s="38">
        <v>15860</v>
      </c>
      <c r="BX343" s="38">
        <v>10880</v>
      </c>
      <c r="BY343" s="38">
        <v>11940</v>
      </c>
      <c r="BZ343" s="38">
        <v>13840</v>
      </c>
      <c r="CA343" s="38">
        <v>12080</v>
      </c>
      <c r="CB343" s="38">
        <v>13060</v>
      </c>
      <c r="CC343" s="38">
        <v>10720</v>
      </c>
      <c r="CD343" s="38">
        <v>9220</v>
      </c>
      <c r="CE343" s="38">
        <v>10480</v>
      </c>
      <c r="CF343" s="38">
        <v>14420</v>
      </c>
      <c r="CG343" s="38">
        <v>29220</v>
      </c>
      <c r="CH343" s="38">
        <v>30420</v>
      </c>
      <c r="CI343" s="38">
        <v>36840</v>
      </c>
      <c r="CJ343" s="38">
        <v>20860</v>
      </c>
      <c r="CK343" s="38">
        <v>8040</v>
      </c>
      <c r="CL343" s="37">
        <v>7655</v>
      </c>
    </row>
    <row r="344" spans="1:90" s="9" customFormat="1" ht="12.75" x14ac:dyDescent="0.2">
      <c r="A344" s="28"/>
      <c r="B344" s="19" t="s">
        <v>189</v>
      </c>
      <c r="C344" s="20" t="s">
        <v>219</v>
      </c>
      <c r="D344" s="18" t="s">
        <v>220</v>
      </c>
      <c r="E344" s="20" t="s">
        <v>157</v>
      </c>
      <c r="F344" s="56" t="s">
        <v>158</v>
      </c>
      <c r="G344" s="18" t="s">
        <v>43</v>
      </c>
      <c r="H344" s="18" t="s">
        <v>222</v>
      </c>
      <c r="I344" s="18" t="s">
        <v>39</v>
      </c>
      <c r="J344" s="18" t="s">
        <v>39</v>
      </c>
      <c r="K344" s="18"/>
      <c r="L344" s="38" t="s">
        <v>370</v>
      </c>
      <c r="M344" s="38" t="s">
        <v>370</v>
      </c>
      <c r="N344" s="38" t="s">
        <v>370</v>
      </c>
      <c r="O344" s="38" t="s">
        <v>370</v>
      </c>
      <c r="P344" s="38" t="s">
        <v>370</v>
      </c>
      <c r="Q344" s="38" t="s">
        <v>370</v>
      </c>
      <c r="R344" s="18"/>
      <c r="S344" s="38" t="s">
        <v>370</v>
      </c>
      <c r="T344" s="38" t="s">
        <v>370</v>
      </c>
      <c r="U344" s="38" t="s">
        <v>370</v>
      </c>
      <c r="V344" s="38" t="s">
        <v>370</v>
      </c>
      <c r="W344" s="38" t="s">
        <v>370</v>
      </c>
      <c r="X344" s="38" t="s">
        <v>370</v>
      </c>
      <c r="Y344" s="38" t="s">
        <v>370</v>
      </c>
      <c r="Z344" s="38" t="s">
        <v>370</v>
      </c>
      <c r="AA344" s="38" t="s">
        <v>370</v>
      </c>
      <c r="AB344" s="38" t="s">
        <v>370</v>
      </c>
      <c r="AC344" s="38" t="s">
        <v>370</v>
      </c>
      <c r="AD344" s="38" t="s">
        <v>370</v>
      </c>
      <c r="AE344" s="38" t="s">
        <v>370</v>
      </c>
      <c r="AF344" s="38" t="s">
        <v>370</v>
      </c>
      <c r="AG344" s="38" t="s">
        <v>370</v>
      </c>
      <c r="AH344" s="38" t="s">
        <v>370</v>
      </c>
      <c r="AI344" s="38" t="s">
        <v>370</v>
      </c>
      <c r="AJ344" s="38" t="s">
        <v>370</v>
      </c>
      <c r="AK344" s="38" t="s">
        <v>370</v>
      </c>
      <c r="AL344" s="38" t="s">
        <v>370</v>
      </c>
      <c r="AM344" s="38" t="s">
        <v>370</v>
      </c>
      <c r="AN344" s="38" t="s">
        <v>370</v>
      </c>
      <c r="AO344" s="38" t="s">
        <v>370</v>
      </c>
      <c r="AP344" s="38" t="s">
        <v>370</v>
      </c>
      <c r="AQ344" s="38" t="s">
        <v>370</v>
      </c>
      <c r="AR344" s="38" t="s">
        <v>370</v>
      </c>
      <c r="AS344" s="38" t="s">
        <v>370</v>
      </c>
      <c r="AT344" s="38" t="s">
        <v>370</v>
      </c>
      <c r="AU344" s="38" t="s">
        <v>370</v>
      </c>
      <c r="AV344" s="38" t="s">
        <v>370</v>
      </c>
      <c r="AW344" s="38" t="s">
        <v>370</v>
      </c>
      <c r="AX344" s="38" t="s">
        <v>370</v>
      </c>
      <c r="AY344" s="38" t="s">
        <v>370</v>
      </c>
      <c r="AZ344" s="38" t="s">
        <v>370</v>
      </c>
      <c r="BA344" s="38" t="s">
        <v>370</v>
      </c>
      <c r="BB344" s="38" t="s">
        <v>370</v>
      </c>
      <c r="BC344" s="38" t="s">
        <v>370</v>
      </c>
      <c r="BD344" s="38" t="s">
        <v>370</v>
      </c>
      <c r="BE344" s="38" t="s">
        <v>370</v>
      </c>
      <c r="BF344" s="38" t="s">
        <v>370</v>
      </c>
      <c r="BG344" s="38" t="s">
        <v>370</v>
      </c>
      <c r="BH344" s="38" t="s">
        <v>370</v>
      </c>
      <c r="BI344" s="38" t="s">
        <v>370</v>
      </c>
      <c r="BJ344" s="38" t="s">
        <v>370</v>
      </c>
      <c r="BK344" s="38" t="s">
        <v>370</v>
      </c>
      <c r="BL344" s="38" t="s">
        <v>370</v>
      </c>
      <c r="BM344" s="38" t="s">
        <v>370</v>
      </c>
      <c r="BN344" s="38" t="s">
        <v>370</v>
      </c>
      <c r="BO344" s="38" t="s">
        <v>370</v>
      </c>
      <c r="BP344" s="38" t="s">
        <v>370</v>
      </c>
      <c r="BQ344" s="38" t="s">
        <v>370</v>
      </c>
      <c r="BR344" s="38" t="s">
        <v>370</v>
      </c>
      <c r="BS344" s="38" t="s">
        <v>370</v>
      </c>
      <c r="BT344" s="38" t="s">
        <v>370</v>
      </c>
      <c r="BU344" s="38" t="s">
        <v>370</v>
      </c>
      <c r="BV344" s="38" t="s">
        <v>370</v>
      </c>
      <c r="BW344" s="38" t="s">
        <v>370</v>
      </c>
      <c r="BX344" s="38" t="s">
        <v>370</v>
      </c>
      <c r="BY344" s="38" t="s">
        <v>370</v>
      </c>
      <c r="BZ344" s="38" t="s">
        <v>370</v>
      </c>
      <c r="CA344" s="38" t="s">
        <v>370</v>
      </c>
      <c r="CB344" s="38" t="s">
        <v>370</v>
      </c>
      <c r="CC344" s="38" t="s">
        <v>370</v>
      </c>
      <c r="CD344" s="38" t="s">
        <v>370</v>
      </c>
      <c r="CE344" s="38" t="s">
        <v>370</v>
      </c>
      <c r="CF344" s="38" t="s">
        <v>370</v>
      </c>
      <c r="CG344" s="38" t="s">
        <v>370</v>
      </c>
      <c r="CH344" s="38" t="s">
        <v>370</v>
      </c>
      <c r="CI344" s="38" t="s">
        <v>370</v>
      </c>
      <c r="CJ344" s="38" t="s">
        <v>370</v>
      </c>
      <c r="CK344" s="38" t="s">
        <v>370</v>
      </c>
      <c r="CL344" s="37" t="s">
        <v>370</v>
      </c>
    </row>
    <row r="345" spans="1:90" s="9" customFormat="1" ht="12.75" x14ac:dyDescent="0.2">
      <c r="A345" s="28"/>
      <c r="B345" s="19" t="s">
        <v>189</v>
      </c>
      <c r="C345" s="20" t="s">
        <v>219</v>
      </c>
      <c r="D345" s="18" t="s">
        <v>220</v>
      </c>
      <c r="E345" s="20" t="s">
        <v>157</v>
      </c>
      <c r="F345" s="56" t="s">
        <v>158</v>
      </c>
      <c r="G345" s="18" t="s">
        <v>43</v>
      </c>
      <c r="H345" s="18" t="s">
        <v>39</v>
      </c>
      <c r="I345" s="18" t="s">
        <v>39</v>
      </c>
      <c r="J345" s="18" t="s">
        <v>39</v>
      </c>
      <c r="K345" s="18"/>
      <c r="L345" s="38">
        <v>866696</v>
      </c>
      <c r="M345" s="38">
        <v>1834234</v>
      </c>
      <c r="N345" s="38">
        <v>2669181</v>
      </c>
      <c r="O345" s="38">
        <v>3383054</v>
      </c>
      <c r="P345" s="38">
        <v>3771393</v>
      </c>
      <c r="Q345" s="38">
        <v>3906852</v>
      </c>
      <c r="R345" s="18"/>
      <c r="S345" s="38">
        <v>79320</v>
      </c>
      <c r="T345" s="38">
        <v>77605</v>
      </c>
      <c r="U345" s="38">
        <v>63469</v>
      </c>
      <c r="V345" s="38">
        <v>62731</v>
      </c>
      <c r="W345" s="38">
        <v>64463</v>
      </c>
      <c r="X345" s="38">
        <v>68827</v>
      </c>
      <c r="Y345" s="38">
        <v>67801</v>
      </c>
      <c r="Z345" s="38">
        <v>52514</v>
      </c>
      <c r="AA345" s="38">
        <v>79180</v>
      </c>
      <c r="AB345" s="38">
        <v>70974</v>
      </c>
      <c r="AC345" s="38">
        <v>96220</v>
      </c>
      <c r="AD345" s="38">
        <v>83592</v>
      </c>
      <c r="AE345" s="38">
        <v>73917</v>
      </c>
      <c r="AF345" s="38">
        <v>89846</v>
      </c>
      <c r="AG345" s="38">
        <v>83994</v>
      </c>
      <c r="AH345" s="38">
        <v>134855</v>
      </c>
      <c r="AI345" s="38">
        <v>147578</v>
      </c>
      <c r="AJ345" s="38">
        <v>155795</v>
      </c>
      <c r="AK345" s="38">
        <v>177544</v>
      </c>
      <c r="AL345" s="38">
        <v>173725</v>
      </c>
      <c r="AM345" s="38">
        <v>185395</v>
      </c>
      <c r="AN345" s="38">
        <v>197219</v>
      </c>
      <c r="AO345" s="38">
        <v>212806</v>
      </c>
      <c r="AP345" s="38">
        <v>201560</v>
      </c>
      <c r="AQ345" s="38">
        <v>198362</v>
      </c>
      <c r="AR345" s="38">
        <v>190963</v>
      </c>
      <c r="AS345" s="38">
        <v>183340</v>
      </c>
      <c r="AT345" s="38">
        <v>213632</v>
      </c>
      <c r="AU345" s="38">
        <v>207942</v>
      </c>
      <c r="AV345" s="38">
        <v>177222</v>
      </c>
      <c r="AW345" s="38">
        <v>253545</v>
      </c>
      <c r="AX345" s="38">
        <v>226737</v>
      </c>
      <c r="AY345" s="38">
        <v>238669</v>
      </c>
      <c r="AZ345" s="38">
        <v>262929</v>
      </c>
      <c r="BA345" s="38">
        <v>250518</v>
      </c>
      <c r="BB345" s="38">
        <v>265324</v>
      </c>
      <c r="BC345" s="38">
        <v>292612</v>
      </c>
      <c r="BD345" s="38">
        <v>242853</v>
      </c>
      <c r="BE345" s="38">
        <v>260723</v>
      </c>
      <c r="BF345" s="38">
        <v>309892</v>
      </c>
      <c r="BG345" s="38">
        <v>240397</v>
      </c>
      <c r="BH345" s="38">
        <v>281825</v>
      </c>
      <c r="BI345" s="38">
        <v>310800</v>
      </c>
      <c r="BJ345" s="38">
        <v>297792</v>
      </c>
      <c r="BK345" s="38">
        <v>301308</v>
      </c>
      <c r="BL345" s="38">
        <v>297895</v>
      </c>
      <c r="BM345" s="38">
        <v>242239</v>
      </c>
      <c r="BN345" s="38">
        <v>304722</v>
      </c>
      <c r="BO345" s="38">
        <v>300705</v>
      </c>
      <c r="BP345" s="38">
        <v>277836</v>
      </c>
      <c r="BQ345" s="38">
        <v>316785</v>
      </c>
      <c r="BR345" s="38">
        <v>332079</v>
      </c>
      <c r="BS345" s="38">
        <v>295262</v>
      </c>
      <c r="BT345" s="38">
        <v>326995</v>
      </c>
      <c r="BU345" s="38">
        <v>306806</v>
      </c>
      <c r="BV345" s="38">
        <v>318620</v>
      </c>
      <c r="BW345" s="38">
        <v>370983</v>
      </c>
      <c r="BX345" s="38">
        <v>307659</v>
      </c>
      <c r="BY345" s="38">
        <v>294314</v>
      </c>
      <c r="BZ345" s="38">
        <v>323351</v>
      </c>
      <c r="CA345" s="38">
        <v>312434</v>
      </c>
      <c r="CB345" s="38">
        <v>296925</v>
      </c>
      <c r="CC345" s="38">
        <v>320242</v>
      </c>
      <c r="CD345" s="38">
        <v>312563</v>
      </c>
      <c r="CE345" s="38">
        <v>311145</v>
      </c>
      <c r="CF345" s="38">
        <v>298631</v>
      </c>
      <c r="CG345" s="38">
        <v>303035</v>
      </c>
      <c r="CH345" s="38">
        <v>319376</v>
      </c>
      <c r="CI345" s="38">
        <v>374253</v>
      </c>
      <c r="CJ345" s="38">
        <v>346667</v>
      </c>
      <c r="CK345" s="38">
        <v>351879</v>
      </c>
      <c r="CL345" s="37">
        <v>359701</v>
      </c>
    </row>
    <row r="346" spans="1:90" s="9" customFormat="1" ht="12.75" x14ac:dyDescent="0.2">
      <c r="A346" s="28"/>
      <c r="B346" s="19" t="s">
        <v>189</v>
      </c>
      <c r="C346" s="20" t="s">
        <v>219</v>
      </c>
      <c r="D346" s="18" t="s">
        <v>220</v>
      </c>
      <c r="E346" s="20" t="s">
        <v>157</v>
      </c>
      <c r="F346" s="56" t="s">
        <v>158</v>
      </c>
      <c r="G346" s="18" t="s">
        <v>49</v>
      </c>
      <c r="H346" s="18" t="s">
        <v>109</v>
      </c>
      <c r="I346" s="18" t="s">
        <v>39</v>
      </c>
      <c r="J346" s="18" t="s">
        <v>39</v>
      </c>
      <c r="K346" s="18"/>
      <c r="L346" s="38" t="s">
        <v>370</v>
      </c>
      <c r="M346" s="38" t="s">
        <v>370</v>
      </c>
      <c r="N346" s="38" t="s">
        <v>370</v>
      </c>
      <c r="O346" s="38" t="s">
        <v>370</v>
      </c>
      <c r="P346" s="38" t="s">
        <v>370</v>
      </c>
      <c r="Q346" s="38" t="s">
        <v>370</v>
      </c>
      <c r="R346" s="18"/>
      <c r="S346" s="38" t="s">
        <v>370</v>
      </c>
      <c r="T346" s="38" t="s">
        <v>370</v>
      </c>
      <c r="U346" s="38" t="s">
        <v>370</v>
      </c>
      <c r="V346" s="38" t="s">
        <v>370</v>
      </c>
      <c r="W346" s="38" t="s">
        <v>370</v>
      </c>
      <c r="X346" s="38" t="s">
        <v>370</v>
      </c>
      <c r="Y346" s="38" t="s">
        <v>370</v>
      </c>
      <c r="Z346" s="38" t="s">
        <v>370</v>
      </c>
      <c r="AA346" s="38" t="s">
        <v>370</v>
      </c>
      <c r="AB346" s="38" t="s">
        <v>370</v>
      </c>
      <c r="AC346" s="38" t="s">
        <v>370</v>
      </c>
      <c r="AD346" s="38" t="s">
        <v>370</v>
      </c>
      <c r="AE346" s="38" t="s">
        <v>370</v>
      </c>
      <c r="AF346" s="38" t="s">
        <v>370</v>
      </c>
      <c r="AG346" s="38" t="s">
        <v>370</v>
      </c>
      <c r="AH346" s="38" t="s">
        <v>370</v>
      </c>
      <c r="AI346" s="38" t="s">
        <v>370</v>
      </c>
      <c r="AJ346" s="38" t="s">
        <v>370</v>
      </c>
      <c r="AK346" s="38" t="s">
        <v>370</v>
      </c>
      <c r="AL346" s="38" t="s">
        <v>370</v>
      </c>
      <c r="AM346" s="38" t="s">
        <v>370</v>
      </c>
      <c r="AN346" s="38" t="s">
        <v>370</v>
      </c>
      <c r="AO346" s="38" t="s">
        <v>370</v>
      </c>
      <c r="AP346" s="38" t="s">
        <v>370</v>
      </c>
      <c r="AQ346" s="38" t="s">
        <v>370</v>
      </c>
      <c r="AR346" s="38" t="s">
        <v>370</v>
      </c>
      <c r="AS346" s="38" t="s">
        <v>370</v>
      </c>
      <c r="AT346" s="38" t="s">
        <v>370</v>
      </c>
      <c r="AU346" s="38" t="s">
        <v>370</v>
      </c>
      <c r="AV346" s="38" t="s">
        <v>370</v>
      </c>
      <c r="AW346" s="38" t="s">
        <v>370</v>
      </c>
      <c r="AX346" s="38" t="s">
        <v>370</v>
      </c>
      <c r="AY346" s="38" t="s">
        <v>370</v>
      </c>
      <c r="AZ346" s="38" t="s">
        <v>370</v>
      </c>
      <c r="BA346" s="38" t="s">
        <v>370</v>
      </c>
      <c r="BB346" s="38" t="s">
        <v>370</v>
      </c>
      <c r="BC346" s="38" t="s">
        <v>370</v>
      </c>
      <c r="BD346" s="38" t="s">
        <v>370</v>
      </c>
      <c r="BE346" s="38" t="s">
        <v>370</v>
      </c>
      <c r="BF346" s="38" t="s">
        <v>370</v>
      </c>
      <c r="BG346" s="38" t="s">
        <v>370</v>
      </c>
      <c r="BH346" s="38" t="s">
        <v>370</v>
      </c>
      <c r="BI346" s="38" t="s">
        <v>370</v>
      </c>
      <c r="BJ346" s="38" t="s">
        <v>370</v>
      </c>
      <c r="BK346" s="38" t="s">
        <v>370</v>
      </c>
      <c r="BL346" s="38" t="s">
        <v>370</v>
      </c>
      <c r="BM346" s="38" t="s">
        <v>370</v>
      </c>
      <c r="BN346" s="38" t="s">
        <v>370</v>
      </c>
      <c r="BO346" s="38" t="s">
        <v>370</v>
      </c>
      <c r="BP346" s="38" t="s">
        <v>370</v>
      </c>
      <c r="BQ346" s="38" t="s">
        <v>370</v>
      </c>
      <c r="BR346" s="38" t="s">
        <v>370</v>
      </c>
      <c r="BS346" s="38" t="s">
        <v>370</v>
      </c>
      <c r="BT346" s="38" t="s">
        <v>370</v>
      </c>
      <c r="BU346" s="38" t="s">
        <v>370</v>
      </c>
      <c r="BV346" s="38" t="s">
        <v>370</v>
      </c>
      <c r="BW346" s="38" t="s">
        <v>370</v>
      </c>
      <c r="BX346" s="38" t="s">
        <v>370</v>
      </c>
      <c r="BY346" s="38" t="s">
        <v>370</v>
      </c>
      <c r="BZ346" s="38" t="s">
        <v>370</v>
      </c>
      <c r="CA346" s="38" t="s">
        <v>370</v>
      </c>
      <c r="CB346" s="38" t="s">
        <v>370</v>
      </c>
      <c r="CC346" s="38" t="s">
        <v>370</v>
      </c>
      <c r="CD346" s="38" t="s">
        <v>370</v>
      </c>
      <c r="CE346" s="38" t="s">
        <v>370</v>
      </c>
      <c r="CF346" s="38" t="s">
        <v>370</v>
      </c>
      <c r="CG346" s="38" t="s">
        <v>370</v>
      </c>
      <c r="CH346" s="38" t="s">
        <v>370</v>
      </c>
      <c r="CI346" s="38" t="s">
        <v>370</v>
      </c>
      <c r="CJ346" s="38" t="s">
        <v>370</v>
      </c>
      <c r="CK346" s="38" t="s">
        <v>370</v>
      </c>
      <c r="CL346" s="37" t="s">
        <v>370</v>
      </c>
    </row>
    <row r="347" spans="1:90" s="9" customFormat="1" ht="12.75" x14ac:dyDescent="0.2">
      <c r="A347" s="28"/>
      <c r="B347" s="19" t="s">
        <v>189</v>
      </c>
      <c r="C347" s="20" t="s">
        <v>219</v>
      </c>
      <c r="D347" s="18" t="s">
        <v>220</v>
      </c>
      <c r="E347" s="20" t="s">
        <v>157</v>
      </c>
      <c r="F347" s="56" t="s">
        <v>158</v>
      </c>
      <c r="G347" s="18" t="s">
        <v>49</v>
      </c>
      <c r="H347" s="18" t="s">
        <v>39</v>
      </c>
      <c r="I347" s="18" t="s">
        <v>39</v>
      </c>
      <c r="J347" s="18" t="s">
        <v>39</v>
      </c>
      <c r="K347" s="18"/>
      <c r="L347" s="38" t="s">
        <v>370</v>
      </c>
      <c r="M347" s="38" t="s">
        <v>370</v>
      </c>
      <c r="N347" s="38" t="s">
        <v>370</v>
      </c>
      <c r="O347" s="38" t="s">
        <v>370</v>
      </c>
      <c r="P347" s="38" t="s">
        <v>370</v>
      </c>
      <c r="Q347" s="38" t="s">
        <v>370</v>
      </c>
      <c r="R347" s="18"/>
      <c r="S347" s="38">
        <v>2361</v>
      </c>
      <c r="T347" s="38">
        <v>3591</v>
      </c>
      <c r="U347" s="38">
        <v>3753</v>
      </c>
      <c r="V347" s="38" t="s">
        <v>370</v>
      </c>
      <c r="W347" s="38" t="s">
        <v>370</v>
      </c>
      <c r="X347" s="38">
        <v>1696</v>
      </c>
      <c r="Y347" s="38" t="s">
        <v>370</v>
      </c>
      <c r="Z347" s="38" t="s">
        <v>370</v>
      </c>
      <c r="AA347" s="38" t="s">
        <v>370</v>
      </c>
      <c r="AB347" s="38" t="s">
        <v>370</v>
      </c>
      <c r="AC347" s="38" t="s">
        <v>370</v>
      </c>
      <c r="AD347" s="38" t="s">
        <v>370</v>
      </c>
      <c r="AE347" s="38">
        <v>2993</v>
      </c>
      <c r="AF347" s="38">
        <v>4057</v>
      </c>
      <c r="AG347" s="38" t="s">
        <v>370</v>
      </c>
      <c r="AH347" s="38" t="s">
        <v>370</v>
      </c>
      <c r="AI347" s="38" t="s">
        <v>370</v>
      </c>
      <c r="AJ347" s="38" t="s">
        <v>370</v>
      </c>
      <c r="AK347" s="38">
        <v>4880</v>
      </c>
      <c r="AL347" s="38">
        <v>5545</v>
      </c>
      <c r="AM347" s="38">
        <v>5611</v>
      </c>
      <c r="AN347" s="38">
        <v>4512</v>
      </c>
      <c r="AO347" s="38" t="s">
        <v>370</v>
      </c>
      <c r="AP347" s="38" t="s">
        <v>370</v>
      </c>
      <c r="AQ347" s="38" t="s">
        <v>370</v>
      </c>
      <c r="AR347" s="38" t="s">
        <v>370</v>
      </c>
      <c r="AS347" s="38" t="s">
        <v>370</v>
      </c>
      <c r="AT347" s="38" t="s">
        <v>370</v>
      </c>
      <c r="AU347" s="38" t="s">
        <v>370</v>
      </c>
      <c r="AV347" s="38" t="s">
        <v>370</v>
      </c>
      <c r="AW347" s="38" t="s">
        <v>370</v>
      </c>
      <c r="AX347" s="38" t="s">
        <v>370</v>
      </c>
      <c r="AY347" s="38" t="s">
        <v>370</v>
      </c>
      <c r="AZ347" s="38" t="s">
        <v>370</v>
      </c>
      <c r="BA347" s="38" t="s">
        <v>370</v>
      </c>
      <c r="BB347" s="38" t="s">
        <v>370</v>
      </c>
      <c r="BC347" s="38" t="s">
        <v>370</v>
      </c>
      <c r="BD347" s="38" t="s">
        <v>370</v>
      </c>
      <c r="BE347" s="38" t="s">
        <v>370</v>
      </c>
      <c r="BF347" s="38" t="s">
        <v>370</v>
      </c>
      <c r="BG347" s="38" t="s">
        <v>370</v>
      </c>
      <c r="BH347" s="38" t="s">
        <v>370</v>
      </c>
      <c r="BI347" s="38" t="s">
        <v>370</v>
      </c>
      <c r="BJ347" s="38" t="s">
        <v>370</v>
      </c>
      <c r="BK347" s="38" t="s">
        <v>370</v>
      </c>
      <c r="BL347" s="38" t="s">
        <v>370</v>
      </c>
      <c r="BM347" s="38" t="s">
        <v>370</v>
      </c>
      <c r="BN347" s="38" t="s">
        <v>370</v>
      </c>
      <c r="BO347" s="38" t="s">
        <v>370</v>
      </c>
      <c r="BP347" s="38" t="s">
        <v>370</v>
      </c>
      <c r="BQ347" s="38" t="s">
        <v>370</v>
      </c>
      <c r="BR347" s="38" t="s">
        <v>370</v>
      </c>
      <c r="BS347" s="38">
        <v>2969</v>
      </c>
      <c r="BT347" s="38">
        <v>2282</v>
      </c>
      <c r="BU347" s="38" t="s">
        <v>370</v>
      </c>
      <c r="BV347" s="38" t="s">
        <v>370</v>
      </c>
      <c r="BW347" s="38" t="s">
        <v>370</v>
      </c>
      <c r="BX347" s="38" t="s">
        <v>370</v>
      </c>
      <c r="BY347" s="38" t="s">
        <v>370</v>
      </c>
      <c r="BZ347" s="38" t="s">
        <v>370</v>
      </c>
      <c r="CA347" s="38" t="s">
        <v>370</v>
      </c>
      <c r="CB347" s="38" t="s">
        <v>370</v>
      </c>
      <c r="CC347" s="38" t="s">
        <v>370</v>
      </c>
      <c r="CD347" s="38" t="s">
        <v>370</v>
      </c>
      <c r="CE347" s="38" t="s">
        <v>370</v>
      </c>
      <c r="CF347" s="38" t="s">
        <v>370</v>
      </c>
      <c r="CG347" s="38" t="s">
        <v>370</v>
      </c>
      <c r="CH347" s="38" t="s">
        <v>370</v>
      </c>
      <c r="CI347" s="38" t="s">
        <v>370</v>
      </c>
      <c r="CJ347" s="38" t="s">
        <v>370</v>
      </c>
      <c r="CK347" s="38" t="s">
        <v>370</v>
      </c>
      <c r="CL347" s="37" t="s">
        <v>370</v>
      </c>
    </row>
    <row r="348" spans="1:90" s="9" customFormat="1" ht="12.75" x14ac:dyDescent="0.2">
      <c r="A348" s="28"/>
      <c r="B348" s="19" t="s">
        <v>189</v>
      </c>
      <c r="C348" s="20" t="s">
        <v>219</v>
      </c>
      <c r="D348" s="18" t="s">
        <v>220</v>
      </c>
      <c r="E348" s="20" t="s">
        <v>157</v>
      </c>
      <c r="F348" s="56" t="s">
        <v>158</v>
      </c>
      <c r="G348" s="18" t="s">
        <v>109</v>
      </c>
      <c r="H348" s="18" t="s">
        <v>39</v>
      </c>
      <c r="I348" s="18" t="s">
        <v>39</v>
      </c>
      <c r="J348" s="18" t="s">
        <v>39</v>
      </c>
      <c r="K348" s="18"/>
      <c r="L348" s="38" t="s">
        <v>370</v>
      </c>
      <c r="M348" s="38" t="s">
        <v>370</v>
      </c>
      <c r="N348" s="38" t="s">
        <v>370</v>
      </c>
      <c r="O348" s="38" t="s">
        <v>370</v>
      </c>
      <c r="P348" s="38" t="s">
        <v>370</v>
      </c>
      <c r="Q348" s="38">
        <v>11854</v>
      </c>
      <c r="R348" s="18"/>
      <c r="S348" s="38" t="s">
        <v>370</v>
      </c>
      <c r="T348" s="38" t="s">
        <v>370</v>
      </c>
      <c r="U348" s="38" t="s">
        <v>370</v>
      </c>
      <c r="V348" s="38" t="s">
        <v>370</v>
      </c>
      <c r="W348" s="38" t="s">
        <v>370</v>
      </c>
      <c r="X348" s="38" t="s">
        <v>370</v>
      </c>
      <c r="Y348" s="38" t="s">
        <v>370</v>
      </c>
      <c r="Z348" s="38" t="s">
        <v>370</v>
      </c>
      <c r="AA348" s="38" t="s">
        <v>370</v>
      </c>
      <c r="AB348" s="38" t="s">
        <v>370</v>
      </c>
      <c r="AC348" s="38" t="s">
        <v>370</v>
      </c>
      <c r="AD348" s="38" t="s">
        <v>370</v>
      </c>
      <c r="AE348" s="38" t="s">
        <v>370</v>
      </c>
      <c r="AF348" s="38" t="s">
        <v>370</v>
      </c>
      <c r="AG348" s="38" t="s">
        <v>370</v>
      </c>
      <c r="AH348" s="38" t="s">
        <v>370</v>
      </c>
      <c r="AI348" s="38" t="s">
        <v>370</v>
      </c>
      <c r="AJ348" s="38" t="s">
        <v>370</v>
      </c>
      <c r="AK348" s="38" t="s">
        <v>370</v>
      </c>
      <c r="AL348" s="38" t="s">
        <v>370</v>
      </c>
      <c r="AM348" s="38" t="s">
        <v>370</v>
      </c>
      <c r="AN348" s="38" t="s">
        <v>370</v>
      </c>
      <c r="AO348" s="38" t="s">
        <v>370</v>
      </c>
      <c r="AP348" s="38" t="s">
        <v>370</v>
      </c>
      <c r="AQ348" s="38" t="s">
        <v>370</v>
      </c>
      <c r="AR348" s="38" t="s">
        <v>370</v>
      </c>
      <c r="AS348" s="38" t="s">
        <v>370</v>
      </c>
      <c r="AT348" s="38" t="s">
        <v>370</v>
      </c>
      <c r="AU348" s="38" t="s">
        <v>370</v>
      </c>
      <c r="AV348" s="38" t="s">
        <v>370</v>
      </c>
      <c r="AW348" s="38" t="s">
        <v>370</v>
      </c>
      <c r="AX348" s="38" t="s">
        <v>370</v>
      </c>
      <c r="AY348" s="38" t="s">
        <v>370</v>
      </c>
      <c r="AZ348" s="38" t="s">
        <v>370</v>
      </c>
      <c r="BA348" s="38" t="s">
        <v>370</v>
      </c>
      <c r="BB348" s="38" t="s">
        <v>370</v>
      </c>
      <c r="BC348" s="38" t="s">
        <v>370</v>
      </c>
      <c r="BD348" s="38" t="s">
        <v>370</v>
      </c>
      <c r="BE348" s="38" t="s">
        <v>370</v>
      </c>
      <c r="BF348" s="38" t="s">
        <v>370</v>
      </c>
      <c r="BG348" s="38" t="s">
        <v>370</v>
      </c>
      <c r="BH348" s="38" t="s">
        <v>370</v>
      </c>
      <c r="BI348" s="38" t="s">
        <v>370</v>
      </c>
      <c r="BJ348" s="38" t="s">
        <v>370</v>
      </c>
      <c r="BK348" s="38" t="s">
        <v>370</v>
      </c>
      <c r="BL348" s="38" t="s">
        <v>370</v>
      </c>
      <c r="BM348" s="38" t="s">
        <v>370</v>
      </c>
      <c r="BN348" s="38" t="s">
        <v>370</v>
      </c>
      <c r="BO348" s="38" t="s">
        <v>370</v>
      </c>
      <c r="BP348" s="38" t="s">
        <v>370</v>
      </c>
      <c r="BQ348" s="38" t="s">
        <v>370</v>
      </c>
      <c r="BR348" s="38" t="s">
        <v>370</v>
      </c>
      <c r="BS348" s="38" t="s">
        <v>370</v>
      </c>
      <c r="BT348" s="38" t="s">
        <v>370</v>
      </c>
      <c r="BU348" s="38" t="s">
        <v>370</v>
      </c>
      <c r="BV348" s="38" t="s">
        <v>370</v>
      </c>
      <c r="BW348" s="38" t="s">
        <v>370</v>
      </c>
      <c r="BX348" s="38" t="s">
        <v>370</v>
      </c>
      <c r="BY348" s="38" t="s">
        <v>370</v>
      </c>
      <c r="BZ348" s="38" t="s">
        <v>370</v>
      </c>
      <c r="CA348" s="38">
        <v>508</v>
      </c>
      <c r="CB348" s="38">
        <v>455</v>
      </c>
      <c r="CC348" s="38">
        <v>324</v>
      </c>
      <c r="CD348" s="38">
        <v>184</v>
      </c>
      <c r="CE348" s="38">
        <v>656</v>
      </c>
      <c r="CF348" s="38">
        <v>2443</v>
      </c>
      <c r="CG348" s="38">
        <v>1295</v>
      </c>
      <c r="CH348" s="38">
        <v>875</v>
      </c>
      <c r="CI348" s="38">
        <v>1234</v>
      </c>
      <c r="CJ348" s="38">
        <v>1041</v>
      </c>
      <c r="CK348" s="38">
        <v>1143</v>
      </c>
      <c r="CL348" s="37">
        <v>1698</v>
      </c>
    </row>
    <row r="349" spans="1:90" s="9" customFormat="1" ht="12.75" x14ac:dyDescent="0.2">
      <c r="A349" s="28"/>
      <c r="B349" s="19" t="s">
        <v>189</v>
      </c>
      <c r="C349" s="20" t="s">
        <v>219</v>
      </c>
      <c r="D349" s="18" t="s">
        <v>220</v>
      </c>
      <c r="E349" s="20" t="s">
        <v>157</v>
      </c>
      <c r="F349" s="56" t="s">
        <v>158</v>
      </c>
      <c r="G349" s="18" t="s">
        <v>39</v>
      </c>
      <c r="H349" s="18" t="s">
        <v>39</v>
      </c>
      <c r="I349" s="18" t="s">
        <v>39</v>
      </c>
      <c r="J349" s="18" t="s">
        <v>39</v>
      </c>
      <c r="K349" s="18"/>
      <c r="L349" s="38">
        <v>179276</v>
      </c>
      <c r="M349" s="38">
        <v>280397</v>
      </c>
      <c r="N349" s="38">
        <v>559997</v>
      </c>
      <c r="O349" s="38">
        <v>721731</v>
      </c>
      <c r="P349" s="38">
        <v>995288</v>
      </c>
      <c r="Q349" s="38">
        <v>1288458</v>
      </c>
      <c r="R349" s="18"/>
      <c r="S349" s="38">
        <v>15845</v>
      </c>
      <c r="T349" s="38">
        <v>13620</v>
      </c>
      <c r="U349" s="38">
        <v>15679</v>
      </c>
      <c r="V349" s="38">
        <v>13064</v>
      </c>
      <c r="W349" s="38">
        <v>13900</v>
      </c>
      <c r="X349" s="38">
        <v>14962</v>
      </c>
      <c r="Y349" s="38">
        <v>13640</v>
      </c>
      <c r="Z349" s="38">
        <v>13537</v>
      </c>
      <c r="AA349" s="38">
        <v>14711</v>
      </c>
      <c r="AB349" s="38">
        <v>10344</v>
      </c>
      <c r="AC349" s="38">
        <v>21386</v>
      </c>
      <c r="AD349" s="38">
        <v>18589</v>
      </c>
      <c r="AE349" s="38">
        <v>12817</v>
      </c>
      <c r="AF349" s="38">
        <v>16041</v>
      </c>
      <c r="AG349" s="38">
        <v>12065</v>
      </c>
      <c r="AH349" s="38">
        <v>14032</v>
      </c>
      <c r="AI349" s="38">
        <v>16528</v>
      </c>
      <c r="AJ349" s="38">
        <v>24936</v>
      </c>
      <c r="AK349" s="38">
        <v>29537</v>
      </c>
      <c r="AL349" s="38">
        <v>29581</v>
      </c>
      <c r="AM349" s="38">
        <v>26204</v>
      </c>
      <c r="AN349" s="38">
        <v>30411</v>
      </c>
      <c r="AO349" s="38">
        <v>32930</v>
      </c>
      <c r="AP349" s="38">
        <v>35317</v>
      </c>
      <c r="AQ349" s="38">
        <v>41761</v>
      </c>
      <c r="AR349" s="38">
        <v>38172</v>
      </c>
      <c r="AS349" s="38">
        <v>29128</v>
      </c>
      <c r="AT349" s="38">
        <v>40088</v>
      </c>
      <c r="AU349" s="38">
        <v>34247</v>
      </c>
      <c r="AV349" s="38">
        <v>29156</v>
      </c>
      <c r="AW349" s="38">
        <v>53940</v>
      </c>
      <c r="AX349" s="38">
        <v>53547</v>
      </c>
      <c r="AY349" s="38">
        <v>57036</v>
      </c>
      <c r="AZ349" s="38">
        <v>51778</v>
      </c>
      <c r="BA349" s="38">
        <v>54780</v>
      </c>
      <c r="BB349" s="38">
        <v>76364</v>
      </c>
      <c r="BC349" s="38">
        <v>75983</v>
      </c>
      <c r="BD349" s="38">
        <v>63532</v>
      </c>
      <c r="BE349" s="38">
        <v>67886</v>
      </c>
      <c r="BF349" s="38">
        <v>84141</v>
      </c>
      <c r="BG349" s="38">
        <v>68038</v>
      </c>
      <c r="BH349" s="38">
        <v>71715</v>
      </c>
      <c r="BI349" s="38">
        <v>74020</v>
      </c>
      <c r="BJ349" s="38">
        <v>74406</v>
      </c>
      <c r="BK349" s="38">
        <v>53076</v>
      </c>
      <c r="BL349" s="38">
        <v>22656</v>
      </c>
      <c r="BM349" s="38">
        <v>23325</v>
      </c>
      <c r="BN349" s="38">
        <v>42953</v>
      </c>
      <c r="BO349" s="38">
        <v>60045</v>
      </c>
      <c r="BP349" s="38">
        <v>66844</v>
      </c>
      <c r="BQ349" s="38">
        <v>70427</v>
      </c>
      <c r="BR349" s="38">
        <v>82468</v>
      </c>
      <c r="BS349" s="38">
        <v>67714</v>
      </c>
      <c r="BT349" s="38">
        <v>84509</v>
      </c>
      <c r="BU349" s="38">
        <v>86772</v>
      </c>
      <c r="BV349" s="38">
        <v>83142</v>
      </c>
      <c r="BW349" s="38">
        <v>104371</v>
      </c>
      <c r="BX349" s="38">
        <v>95810</v>
      </c>
      <c r="BY349" s="38">
        <v>88931</v>
      </c>
      <c r="BZ349" s="38">
        <v>104254</v>
      </c>
      <c r="CA349" s="38">
        <v>96812</v>
      </c>
      <c r="CB349" s="38">
        <v>79664</v>
      </c>
      <c r="CC349" s="38">
        <v>91369</v>
      </c>
      <c r="CD349" s="38">
        <v>92019</v>
      </c>
      <c r="CE349" s="38">
        <v>81028</v>
      </c>
      <c r="CF349" s="38">
        <v>93764</v>
      </c>
      <c r="CG349" s="38">
        <v>103863</v>
      </c>
      <c r="CH349" s="38">
        <v>102758</v>
      </c>
      <c r="CI349" s="38">
        <v>125095</v>
      </c>
      <c r="CJ349" s="38">
        <v>128114</v>
      </c>
      <c r="CK349" s="38">
        <v>137435</v>
      </c>
      <c r="CL349" s="37">
        <v>156539</v>
      </c>
    </row>
    <row r="350" spans="1:90" s="9" customFormat="1" ht="12.75" x14ac:dyDescent="0.2">
      <c r="A350" s="28"/>
      <c r="B350" s="19" t="s">
        <v>189</v>
      </c>
      <c r="C350" s="20" t="s">
        <v>219</v>
      </c>
      <c r="D350" s="18" t="s">
        <v>220</v>
      </c>
      <c r="E350" s="20" t="s">
        <v>204</v>
      </c>
      <c r="F350" s="56" t="s">
        <v>205</v>
      </c>
      <c r="G350" s="18" t="s">
        <v>39</v>
      </c>
      <c r="H350" s="18" t="s">
        <v>39</v>
      </c>
      <c r="I350" s="18" t="s">
        <v>39</v>
      </c>
      <c r="J350" s="18" t="s">
        <v>39</v>
      </c>
      <c r="K350" s="18"/>
      <c r="L350" s="38" t="s">
        <v>370</v>
      </c>
      <c r="M350" s="38" t="s">
        <v>370</v>
      </c>
      <c r="N350" s="38" t="s">
        <v>370</v>
      </c>
      <c r="O350" s="38" t="s">
        <v>370</v>
      </c>
      <c r="P350" s="38" t="s">
        <v>370</v>
      </c>
      <c r="Q350" s="38" t="s">
        <v>370</v>
      </c>
      <c r="R350" s="18"/>
      <c r="S350" s="38" t="s">
        <v>370</v>
      </c>
      <c r="T350" s="38" t="s">
        <v>370</v>
      </c>
      <c r="U350" s="38" t="s">
        <v>370</v>
      </c>
      <c r="V350" s="38" t="s">
        <v>370</v>
      </c>
      <c r="W350" s="38" t="s">
        <v>370</v>
      </c>
      <c r="X350" s="38" t="s">
        <v>370</v>
      </c>
      <c r="Y350" s="38" t="s">
        <v>370</v>
      </c>
      <c r="Z350" s="38" t="s">
        <v>370</v>
      </c>
      <c r="AA350" s="38" t="s">
        <v>370</v>
      </c>
      <c r="AB350" s="38" t="s">
        <v>370</v>
      </c>
      <c r="AC350" s="38" t="s">
        <v>370</v>
      </c>
      <c r="AD350" s="38" t="s">
        <v>370</v>
      </c>
      <c r="AE350" s="38" t="s">
        <v>370</v>
      </c>
      <c r="AF350" s="38" t="s">
        <v>370</v>
      </c>
      <c r="AG350" s="38" t="s">
        <v>370</v>
      </c>
      <c r="AH350" s="38" t="s">
        <v>370</v>
      </c>
      <c r="AI350" s="38" t="s">
        <v>370</v>
      </c>
      <c r="AJ350" s="38" t="s">
        <v>370</v>
      </c>
      <c r="AK350" s="38" t="s">
        <v>370</v>
      </c>
      <c r="AL350" s="38" t="s">
        <v>370</v>
      </c>
      <c r="AM350" s="38" t="s">
        <v>370</v>
      </c>
      <c r="AN350" s="38" t="s">
        <v>370</v>
      </c>
      <c r="AO350" s="38" t="s">
        <v>370</v>
      </c>
      <c r="AP350" s="38" t="s">
        <v>370</v>
      </c>
      <c r="AQ350" s="38" t="s">
        <v>370</v>
      </c>
      <c r="AR350" s="38" t="s">
        <v>370</v>
      </c>
      <c r="AS350" s="38" t="s">
        <v>370</v>
      </c>
      <c r="AT350" s="38" t="s">
        <v>370</v>
      </c>
      <c r="AU350" s="38" t="s">
        <v>370</v>
      </c>
      <c r="AV350" s="38" t="s">
        <v>370</v>
      </c>
      <c r="AW350" s="38" t="s">
        <v>370</v>
      </c>
      <c r="AX350" s="38" t="s">
        <v>370</v>
      </c>
      <c r="AY350" s="38" t="s">
        <v>370</v>
      </c>
      <c r="AZ350" s="38" t="s">
        <v>370</v>
      </c>
      <c r="BA350" s="38" t="s">
        <v>370</v>
      </c>
      <c r="BB350" s="38" t="s">
        <v>370</v>
      </c>
      <c r="BC350" s="38" t="s">
        <v>370</v>
      </c>
      <c r="BD350" s="38" t="s">
        <v>370</v>
      </c>
      <c r="BE350" s="38" t="s">
        <v>370</v>
      </c>
      <c r="BF350" s="38" t="s">
        <v>370</v>
      </c>
      <c r="BG350" s="38" t="s">
        <v>370</v>
      </c>
      <c r="BH350" s="38" t="s">
        <v>370</v>
      </c>
      <c r="BI350" s="38" t="s">
        <v>370</v>
      </c>
      <c r="BJ350" s="38" t="s">
        <v>370</v>
      </c>
      <c r="BK350" s="38" t="s">
        <v>370</v>
      </c>
      <c r="BL350" s="38" t="s">
        <v>370</v>
      </c>
      <c r="BM350" s="38" t="s">
        <v>370</v>
      </c>
      <c r="BN350" s="38" t="s">
        <v>370</v>
      </c>
      <c r="BO350" s="38" t="s">
        <v>370</v>
      </c>
      <c r="BP350" s="38" t="s">
        <v>370</v>
      </c>
      <c r="BQ350" s="38" t="s">
        <v>370</v>
      </c>
      <c r="BR350" s="38" t="s">
        <v>370</v>
      </c>
      <c r="BS350" s="38" t="s">
        <v>370</v>
      </c>
      <c r="BT350" s="38" t="s">
        <v>370</v>
      </c>
      <c r="BU350" s="38" t="s">
        <v>370</v>
      </c>
      <c r="BV350" s="38" t="s">
        <v>370</v>
      </c>
      <c r="BW350" s="38" t="s">
        <v>370</v>
      </c>
      <c r="BX350" s="38" t="s">
        <v>370</v>
      </c>
      <c r="BY350" s="38" t="s">
        <v>370</v>
      </c>
      <c r="BZ350" s="38" t="s">
        <v>370</v>
      </c>
      <c r="CA350" s="38" t="s">
        <v>370</v>
      </c>
      <c r="CB350" s="38" t="s">
        <v>370</v>
      </c>
      <c r="CC350" s="38" t="s">
        <v>370</v>
      </c>
      <c r="CD350" s="38" t="s">
        <v>370</v>
      </c>
      <c r="CE350" s="38" t="s">
        <v>370</v>
      </c>
      <c r="CF350" s="38" t="s">
        <v>370</v>
      </c>
      <c r="CG350" s="38" t="s">
        <v>370</v>
      </c>
      <c r="CH350" s="38" t="s">
        <v>370</v>
      </c>
      <c r="CI350" s="38" t="s">
        <v>370</v>
      </c>
      <c r="CJ350" s="38" t="s">
        <v>370</v>
      </c>
      <c r="CK350" s="38" t="s">
        <v>370</v>
      </c>
      <c r="CL350" s="37" t="s">
        <v>370</v>
      </c>
    </row>
    <row r="351" spans="1:90" s="9" customFormat="1" ht="12.75" x14ac:dyDescent="0.2">
      <c r="A351" s="28"/>
      <c r="B351" s="19" t="s">
        <v>189</v>
      </c>
      <c r="C351" s="20" t="s">
        <v>219</v>
      </c>
      <c r="D351" s="18" t="s">
        <v>220</v>
      </c>
      <c r="E351" s="20" t="s">
        <v>95</v>
      </c>
      <c r="F351" s="56" t="s">
        <v>96</v>
      </c>
      <c r="G351" s="18" t="s">
        <v>43</v>
      </c>
      <c r="H351" s="18" t="s">
        <v>39</v>
      </c>
      <c r="I351" s="18" t="s">
        <v>39</v>
      </c>
      <c r="J351" s="18" t="s">
        <v>39</v>
      </c>
      <c r="K351" s="18"/>
      <c r="L351" s="38">
        <v>64407</v>
      </c>
      <c r="M351" s="38">
        <v>100681</v>
      </c>
      <c r="N351" s="38">
        <v>357387</v>
      </c>
      <c r="O351" s="38">
        <v>800841</v>
      </c>
      <c r="P351" s="38">
        <v>387753</v>
      </c>
      <c r="Q351" s="38">
        <v>321079</v>
      </c>
      <c r="R351" s="18"/>
      <c r="S351" s="38">
        <v>5674</v>
      </c>
      <c r="T351" s="38">
        <v>6264</v>
      </c>
      <c r="U351" s="38">
        <v>5167</v>
      </c>
      <c r="V351" s="38">
        <v>5250</v>
      </c>
      <c r="W351" s="38">
        <v>5027</v>
      </c>
      <c r="X351" s="38">
        <v>5130</v>
      </c>
      <c r="Y351" s="38">
        <v>6370</v>
      </c>
      <c r="Z351" s="38">
        <v>3548</v>
      </c>
      <c r="AA351" s="38">
        <v>4090</v>
      </c>
      <c r="AB351" s="38">
        <v>3691</v>
      </c>
      <c r="AC351" s="38">
        <v>5885</v>
      </c>
      <c r="AD351" s="38">
        <v>8311</v>
      </c>
      <c r="AE351" s="38">
        <v>5501</v>
      </c>
      <c r="AF351" s="38">
        <v>5572</v>
      </c>
      <c r="AG351" s="38">
        <v>4346</v>
      </c>
      <c r="AH351" s="38">
        <v>8280</v>
      </c>
      <c r="AI351" s="38">
        <v>7320</v>
      </c>
      <c r="AJ351" s="38">
        <v>8169</v>
      </c>
      <c r="AK351" s="38">
        <v>7585</v>
      </c>
      <c r="AL351" s="38">
        <v>7676</v>
      </c>
      <c r="AM351" s="38">
        <v>8375</v>
      </c>
      <c r="AN351" s="38">
        <v>12868</v>
      </c>
      <c r="AO351" s="38">
        <v>12898</v>
      </c>
      <c r="AP351" s="38">
        <v>12093</v>
      </c>
      <c r="AQ351" s="38">
        <v>11668</v>
      </c>
      <c r="AR351" s="38">
        <v>11033</v>
      </c>
      <c r="AS351" s="38">
        <v>9969</v>
      </c>
      <c r="AT351" s="38">
        <v>12942</v>
      </c>
      <c r="AU351" s="38">
        <v>12578</v>
      </c>
      <c r="AV351" s="38">
        <v>10513</v>
      </c>
      <c r="AW351" s="38">
        <v>31971</v>
      </c>
      <c r="AX351" s="38">
        <v>45439</v>
      </c>
      <c r="AY351" s="38">
        <v>46986</v>
      </c>
      <c r="AZ351" s="38">
        <v>58514</v>
      </c>
      <c r="BA351" s="38">
        <v>54805</v>
      </c>
      <c r="BB351" s="38">
        <v>50969</v>
      </c>
      <c r="BC351" s="38">
        <v>56480</v>
      </c>
      <c r="BD351" s="38">
        <v>52776</v>
      </c>
      <c r="BE351" s="38">
        <v>61519</v>
      </c>
      <c r="BF351" s="38">
        <v>68838</v>
      </c>
      <c r="BG351" s="38">
        <v>54703</v>
      </c>
      <c r="BH351" s="38">
        <v>74904</v>
      </c>
      <c r="BI351" s="38">
        <v>129553</v>
      </c>
      <c r="BJ351" s="38">
        <v>117137</v>
      </c>
      <c r="BK351" s="38">
        <v>89889</v>
      </c>
      <c r="BL351" s="38">
        <v>45942</v>
      </c>
      <c r="BM351" s="38">
        <v>23960</v>
      </c>
      <c r="BN351" s="38">
        <v>25140</v>
      </c>
      <c r="BO351" s="38">
        <v>30080</v>
      </c>
      <c r="BP351" s="38">
        <v>27768</v>
      </c>
      <c r="BQ351" s="38">
        <v>30157</v>
      </c>
      <c r="BR351" s="38">
        <v>27797</v>
      </c>
      <c r="BS351" s="38">
        <v>24797</v>
      </c>
      <c r="BT351" s="38">
        <v>33509</v>
      </c>
      <c r="BU351" s="38">
        <v>37437</v>
      </c>
      <c r="BV351" s="38">
        <v>37197</v>
      </c>
      <c r="BW351" s="38">
        <v>42011</v>
      </c>
      <c r="BX351" s="38">
        <v>34817</v>
      </c>
      <c r="BY351" s="38">
        <v>32025</v>
      </c>
      <c r="BZ351" s="38">
        <v>30158</v>
      </c>
      <c r="CA351" s="38">
        <v>24757</v>
      </c>
      <c r="CB351" s="38">
        <v>21224</v>
      </c>
      <c r="CC351" s="38">
        <v>22940</v>
      </c>
      <c r="CD351" s="38">
        <v>22377</v>
      </c>
      <c r="CE351" s="38">
        <v>26300</v>
      </c>
      <c r="CF351" s="38">
        <v>24980</v>
      </c>
      <c r="CG351" s="38">
        <v>28230</v>
      </c>
      <c r="CH351" s="38">
        <v>25952</v>
      </c>
      <c r="CI351" s="38">
        <v>27628</v>
      </c>
      <c r="CJ351" s="38">
        <v>29735</v>
      </c>
      <c r="CK351" s="38">
        <v>27054</v>
      </c>
      <c r="CL351" s="37">
        <v>39903</v>
      </c>
    </row>
    <row r="352" spans="1:90" s="9" customFormat="1" ht="12.75" x14ac:dyDescent="0.2">
      <c r="A352" s="28"/>
      <c r="B352" s="19" t="s">
        <v>189</v>
      </c>
      <c r="C352" s="20" t="s">
        <v>219</v>
      </c>
      <c r="D352" s="18" t="s">
        <v>220</v>
      </c>
      <c r="E352" s="20" t="s">
        <v>95</v>
      </c>
      <c r="F352" s="56" t="s">
        <v>96</v>
      </c>
      <c r="G352" s="18" t="s">
        <v>49</v>
      </c>
      <c r="H352" s="18" t="s">
        <v>39</v>
      </c>
      <c r="I352" s="18" t="s">
        <v>39</v>
      </c>
      <c r="J352" s="18" t="s">
        <v>39</v>
      </c>
      <c r="K352" s="18"/>
      <c r="L352" s="38" t="s">
        <v>370</v>
      </c>
      <c r="M352" s="38" t="s">
        <v>370</v>
      </c>
      <c r="N352" s="38" t="s">
        <v>370</v>
      </c>
      <c r="O352" s="38" t="s">
        <v>370</v>
      </c>
      <c r="P352" s="38" t="s">
        <v>370</v>
      </c>
      <c r="Q352" s="38" t="s">
        <v>370</v>
      </c>
      <c r="R352" s="18"/>
      <c r="S352" s="38">
        <v>449</v>
      </c>
      <c r="T352" s="38">
        <v>2029</v>
      </c>
      <c r="U352" s="38" t="s">
        <v>370</v>
      </c>
      <c r="V352" s="38" t="s">
        <v>370</v>
      </c>
      <c r="W352" s="38" t="s">
        <v>370</v>
      </c>
      <c r="X352" s="38" t="s">
        <v>370</v>
      </c>
      <c r="Y352" s="38" t="s">
        <v>370</v>
      </c>
      <c r="Z352" s="38" t="s">
        <v>370</v>
      </c>
      <c r="AA352" s="38" t="s">
        <v>370</v>
      </c>
      <c r="AB352" s="38" t="s">
        <v>370</v>
      </c>
      <c r="AC352" s="38" t="s">
        <v>370</v>
      </c>
      <c r="AD352" s="38" t="s">
        <v>370</v>
      </c>
      <c r="AE352" s="38" t="s">
        <v>370</v>
      </c>
      <c r="AF352" s="38" t="s">
        <v>370</v>
      </c>
      <c r="AG352" s="38" t="s">
        <v>370</v>
      </c>
      <c r="AH352" s="38" t="s">
        <v>370</v>
      </c>
      <c r="AI352" s="38" t="s">
        <v>370</v>
      </c>
      <c r="AJ352" s="38" t="s">
        <v>370</v>
      </c>
      <c r="AK352" s="38" t="s">
        <v>370</v>
      </c>
      <c r="AL352" s="38" t="s">
        <v>370</v>
      </c>
      <c r="AM352" s="38" t="s">
        <v>370</v>
      </c>
      <c r="AN352" s="38" t="s">
        <v>370</v>
      </c>
      <c r="AO352" s="38" t="s">
        <v>370</v>
      </c>
      <c r="AP352" s="38" t="s">
        <v>370</v>
      </c>
      <c r="AQ352" s="38" t="s">
        <v>370</v>
      </c>
      <c r="AR352" s="38" t="s">
        <v>370</v>
      </c>
      <c r="AS352" s="38" t="s">
        <v>370</v>
      </c>
      <c r="AT352" s="38" t="s">
        <v>370</v>
      </c>
      <c r="AU352" s="38" t="s">
        <v>370</v>
      </c>
      <c r="AV352" s="38" t="s">
        <v>370</v>
      </c>
      <c r="AW352" s="38" t="s">
        <v>370</v>
      </c>
      <c r="AX352" s="38" t="s">
        <v>370</v>
      </c>
      <c r="AY352" s="38" t="s">
        <v>370</v>
      </c>
      <c r="AZ352" s="38" t="s">
        <v>370</v>
      </c>
      <c r="BA352" s="38" t="s">
        <v>370</v>
      </c>
      <c r="BB352" s="38" t="s">
        <v>370</v>
      </c>
      <c r="BC352" s="38" t="s">
        <v>370</v>
      </c>
      <c r="BD352" s="38" t="s">
        <v>370</v>
      </c>
      <c r="BE352" s="38" t="s">
        <v>370</v>
      </c>
      <c r="BF352" s="38" t="s">
        <v>370</v>
      </c>
      <c r="BG352" s="38" t="s">
        <v>370</v>
      </c>
      <c r="BH352" s="38" t="s">
        <v>370</v>
      </c>
      <c r="BI352" s="38" t="s">
        <v>370</v>
      </c>
      <c r="BJ352" s="38" t="s">
        <v>370</v>
      </c>
      <c r="BK352" s="38" t="s">
        <v>370</v>
      </c>
      <c r="BL352" s="38" t="s">
        <v>370</v>
      </c>
      <c r="BM352" s="38" t="s">
        <v>370</v>
      </c>
      <c r="BN352" s="38" t="s">
        <v>370</v>
      </c>
      <c r="BO352" s="38" t="s">
        <v>370</v>
      </c>
      <c r="BP352" s="38" t="s">
        <v>370</v>
      </c>
      <c r="BQ352" s="38" t="s">
        <v>370</v>
      </c>
      <c r="BR352" s="38" t="s">
        <v>370</v>
      </c>
      <c r="BS352" s="38" t="s">
        <v>370</v>
      </c>
      <c r="BT352" s="38" t="s">
        <v>370</v>
      </c>
      <c r="BU352" s="38" t="s">
        <v>370</v>
      </c>
      <c r="BV352" s="38" t="s">
        <v>370</v>
      </c>
      <c r="BW352" s="38" t="s">
        <v>370</v>
      </c>
      <c r="BX352" s="38" t="s">
        <v>370</v>
      </c>
      <c r="BY352" s="38" t="s">
        <v>370</v>
      </c>
      <c r="BZ352" s="38" t="s">
        <v>370</v>
      </c>
      <c r="CA352" s="38" t="s">
        <v>370</v>
      </c>
      <c r="CB352" s="38" t="s">
        <v>370</v>
      </c>
      <c r="CC352" s="38" t="s">
        <v>370</v>
      </c>
      <c r="CD352" s="38" t="s">
        <v>370</v>
      </c>
      <c r="CE352" s="38" t="s">
        <v>370</v>
      </c>
      <c r="CF352" s="38" t="s">
        <v>370</v>
      </c>
      <c r="CG352" s="38" t="s">
        <v>370</v>
      </c>
      <c r="CH352" s="38" t="s">
        <v>370</v>
      </c>
      <c r="CI352" s="38" t="s">
        <v>370</v>
      </c>
      <c r="CJ352" s="38" t="s">
        <v>370</v>
      </c>
      <c r="CK352" s="38" t="s">
        <v>370</v>
      </c>
      <c r="CL352" s="37" t="s">
        <v>370</v>
      </c>
    </row>
    <row r="353" spans="1:91" s="9" customFormat="1" ht="12.75" x14ac:dyDescent="0.2">
      <c r="A353" s="28"/>
      <c r="B353" s="19" t="s">
        <v>189</v>
      </c>
      <c r="C353" s="20" t="s">
        <v>219</v>
      </c>
      <c r="D353" s="18" t="s">
        <v>220</v>
      </c>
      <c r="E353" s="20" t="s">
        <v>95</v>
      </c>
      <c r="F353" s="56" t="s">
        <v>96</v>
      </c>
      <c r="G353" s="18" t="s">
        <v>39</v>
      </c>
      <c r="H353" s="18" t="s">
        <v>39</v>
      </c>
      <c r="I353" s="18" t="s">
        <v>39</v>
      </c>
      <c r="J353" s="18" t="s">
        <v>39</v>
      </c>
      <c r="K353" s="18"/>
      <c r="L353" s="38">
        <v>683480</v>
      </c>
      <c r="M353" s="38">
        <v>309056</v>
      </c>
      <c r="N353" s="38">
        <v>128417</v>
      </c>
      <c r="O353" s="38" t="s">
        <v>370</v>
      </c>
      <c r="P353" s="38" t="s">
        <v>370</v>
      </c>
      <c r="Q353" s="38">
        <v>70736</v>
      </c>
      <c r="R353" s="18"/>
      <c r="S353" s="38">
        <v>81612</v>
      </c>
      <c r="T353" s="38">
        <v>93871</v>
      </c>
      <c r="U353" s="38">
        <v>97216</v>
      </c>
      <c r="V353" s="38">
        <v>82895</v>
      </c>
      <c r="W353" s="38">
        <v>68943</v>
      </c>
      <c r="X353" s="38">
        <v>71089</v>
      </c>
      <c r="Y353" s="38">
        <v>64010</v>
      </c>
      <c r="Z353" s="38">
        <v>41024</v>
      </c>
      <c r="AA353" s="38">
        <v>15928</v>
      </c>
      <c r="AB353" s="38">
        <v>16950</v>
      </c>
      <c r="AC353" s="38">
        <v>24828</v>
      </c>
      <c r="AD353" s="38">
        <v>25117</v>
      </c>
      <c r="AE353" s="38">
        <v>25273</v>
      </c>
      <c r="AF353" s="38">
        <v>33470</v>
      </c>
      <c r="AG353" s="38">
        <v>36895</v>
      </c>
      <c r="AH353" s="38">
        <v>33454</v>
      </c>
      <c r="AI353" s="38">
        <v>29944</v>
      </c>
      <c r="AJ353" s="38">
        <v>22168</v>
      </c>
      <c r="AK353" s="38">
        <v>22044</v>
      </c>
      <c r="AL353" s="38">
        <v>22832</v>
      </c>
      <c r="AM353" s="38">
        <v>22121</v>
      </c>
      <c r="AN353" s="38">
        <v>20262</v>
      </c>
      <c r="AO353" s="38">
        <v>20327</v>
      </c>
      <c r="AP353" s="38">
        <v>20267</v>
      </c>
      <c r="AQ353" s="38">
        <v>18647</v>
      </c>
      <c r="AR353" s="38">
        <v>10216</v>
      </c>
      <c r="AS353" s="38">
        <v>8085</v>
      </c>
      <c r="AT353" s="38">
        <v>16513</v>
      </c>
      <c r="AU353" s="38">
        <v>17858</v>
      </c>
      <c r="AV353" s="38">
        <v>22518</v>
      </c>
      <c r="AW353" s="38">
        <v>3756</v>
      </c>
      <c r="AX353" s="38">
        <v>6661</v>
      </c>
      <c r="AY353" s="38">
        <v>6819</v>
      </c>
      <c r="AZ353" s="38">
        <v>8220</v>
      </c>
      <c r="BA353" s="38">
        <v>6465</v>
      </c>
      <c r="BB353" s="38">
        <v>2660</v>
      </c>
      <c r="BC353" s="38">
        <v>3235</v>
      </c>
      <c r="BD353" s="38">
        <v>4710</v>
      </c>
      <c r="BE353" s="38">
        <v>6615</v>
      </c>
      <c r="BF353" s="38">
        <v>6085</v>
      </c>
      <c r="BG353" s="38">
        <v>2815</v>
      </c>
      <c r="BH353" s="38">
        <v>2435</v>
      </c>
      <c r="BI353" s="38">
        <v>3505</v>
      </c>
      <c r="BJ353" s="38">
        <v>4325</v>
      </c>
      <c r="BK353" s="38">
        <v>12802</v>
      </c>
      <c r="BL353" s="38">
        <v>17385</v>
      </c>
      <c r="BM353" s="38" t="s">
        <v>370</v>
      </c>
      <c r="BN353" s="38">
        <v>1920</v>
      </c>
      <c r="BO353" s="38" t="s">
        <v>370</v>
      </c>
      <c r="BP353" s="38">
        <v>2960</v>
      </c>
      <c r="BQ353" s="38">
        <v>3512</v>
      </c>
      <c r="BR353" s="38">
        <v>5812</v>
      </c>
      <c r="BS353" s="38">
        <v>5162</v>
      </c>
      <c r="BT353" s="38">
        <v>6103</v>
      </c>
      <c r="BU353" s="38">
        <v>4677</v>
      </c>
      <c r="BV353" s="38">
        <v>3223</v>
      </c>
      <c r="BW353" s="38">
        <v>4940</v>
      </c>
      <c r="BX353" s="38">
        <v>4453</v>
      </c>
      <c r="BY353" s="38">
        <v>3517</v>
      </c>
      <c r="BZ353" s="38">
        <v>5760</v>
      </c>
      <c r="CA353" s="38">
        <v>4151</v>
      </c>
      <c r="CB353" s="38">
        <v>5725</v>
      </c>
      <c r="CC353" s="38">
        <v>7214</v>
      </c>
      <c r="CD353" s="38">
        <v>5566</v>
      </c>
      <c r="CE353" s="38">
        <v>5756</v>
      </c>
      <c r="CF353" s="38">
        <v>5957</v>
      </c>
      <c r="CG353" s="38">
        <v>5541</v>
      </c>
      <c r="CH353" s="38">
        <v>7149</v>
      </c>
      <c r="CI353" s="38">
        <v>8141</v>
      </c>
      <c r="CJ353" s="38">
        <v>5300</v>
      </c>
      <c r="CK353" s="38">
        <v>4797</v>
      </c>
      <c r="CL353" s="37">
        <v>5440</v>
      </c>
    </row>
    <row r="354" spans="1:91" s="9" customFormat="1" ht="12.75" x14ac:dyDescent="0.2">
      <c r="A354" s="28"/>
      <c r="B354" s="19" t="s">
        <v>189</v>
      </c>
      <c r="C354" s="20" t="s">
        <v>219</v>
      </c>
      <c r="D354" s="18" t="s">
        <v>220</v>
      </c>
      <c r="E354" s="20" t="s">
        <v>223</v>
      </c>
      <c r="F354" s="56" t="s">
        <v>224</v>
      </c>
      <c r="G354" s="18" t="s">
        <v>39</v>
      </c>
      <c r="H354" s="18" t="s">
        <v>39</v>
      </c>
      <c r="I354" s="18" t="s">
        <v>39</v>
      </c>
      <c r="J354" s="18" t="s">
        <v>39</v>
      </c>
      <c r="K354" s="18"/>
      <c r="L354" s="38">
        <v>633990</v>
      </c>
      <c r="M354" s="38">
        <v>724956</v>
      </c>
      <c r="N354" s="38">
        <v>746357</v>
      </c>
      <c r="O354" s="38">
        <v>693268</v>
      </c>
      <c r="P354" s="38">
        <v>645303</v>
      </c>
      <c r="Q354" s="38">
        <v>492957</v>
      </c>
      <c r="R354" s="18"/>
      <c r="S354" s="38">
        <v>53030</v>
      </c>
      <c r="T354" s="38">
        <v>53162</v>
      </c>
      <c r="U354" s="38">
        <v>49886</v>
      </c>
      <c r="V354" s="38">
        <v>55190</v>
      </c>
      <c r="W354" s="38">
        <v>56038</v>
      </c>
      <c r="X354" s="38">
        <v>48067</v>
      </c>
      <c r="Y354" s="38">
        <v>52887</v>
      </c>
      <c r="Z354" s="38">
        <v>47873</v>
      </c>
      <c r="AA354" s="38">
        <v>52247</v>
      </c>
      <c r="AB354" s="38">
        <v>49534</v>
      </c>
      <c r="AC354" s="38">
        <v>58919</v>
      </c>
      <c r="AD354" s="38">
        <v>57158</v>
      </c>
      <c r="AE354" s="38">
        <v>57978</v>
      </c>
      <c r="AF354" s="38">
        <v>57656</v>
      </c>
      <c r="AG354" s="38">
        <v>51058</v>
      </c>
      <c r="AH354" s="38">
        <v>57301</v>
      </c>
      <c r="AI354" s="38">
        <v>59263</v>
      </c>
      <c r="AJ354" s="38">
        <v>63885</v>
      </c>
      <c r="AK354" s="38">
        <v>65101</v>
      </c>
      <c r="AL354" s="38">
        <v>57709</v>
      </c>
      <c r="AM354" s="38">
        <v>65018</v>
      </c>
      <c r="AN354" s="38">
        <v>62942</v>
      </c>
      <c r="AO354" s="38">
        <v>66726</v>
      </c>
      <c r="AP354" s="38">
        <v>60320</v>
      </c>
      <c r="AQ354" s="38">
        <v>66462</v>
      </c>
      <c r="AR354" s="38">
        <v>65602</v>
      </c>
      <c r="AS354" s="38">
        <v>62614</v>
      </c>
      <c r="AT354" s="38">
        <v>63663</v>
      </c>
      <c r="AU354" s="38">
        <v>61667</v>
      </c>
      <c r="AV354" s="38">
        <v>59182</v>
      </c>
      <c r="AW354" s="38">
        <v>63303</v>
      </c>
      <c r="AX354" s="38">
        <v>57711</v>
      </c>
      <c r="AY354" s="38">
        <v>63841</v>
      </c>
      <c r="AZ354" s="38">
        <v>59109</v>
      </c>
      <c r="BA354" s="38">
        <v>62930</v>
      </c>
      <c r="BB354" s="38">
        <v>60273</v>
      </c>
      <c r="BC354" s="38">
        <v>60628</v>
      </c>
      <c r="BD354" s="38">
        <v>61272</v>
      </c>
      <c r="BE354" s="38">
        <v>56552</v>
      </c>
      <c r="BF354" s="38">
        <v>53872</v>
      </c>
      <c r="BG354" s="38">
        <v>52089</v>
      </c>
      <c r="BH354" s="38">
        <v>57773</v>
      </c>
      <c r="BI354" s="38">
        <v>54890</v>
      </c>
      <c r="BJ354" s="38">
        <v>51987</v>
      </c>
      <c r="BK354" s="38">
        <v>59296</v>
      </c>
      <c r="BL354" s="38">
        <v>63322</v>
      </c>
      <c r="BM354" s="38">
        <v>64639</v>
      </c>
      <c r="BN354" s="38">
        <v>56950</v>
      </c>
      <c r="BO354" s="38">
        <v>58952</v>
      </c>
      <c r="BP354" s="38">
        <v>58648</v>
      </c>
      <c r="BQ354" s="38">
        <v>56298</v>
      </c>
      <c r="BR354" s="38">
        <v>57627</v>
      </c>
      <c r="BS354" s="38">
        <v>55042</v>
      </c>
      <c r="BT354" s="38">
        <v>55797</v>
      </c>
      <c r="BU354" s="38">
        <v>53656</v>
      </c>
      <c r="BV354" s="38">
        <v>50163</v>
      </c>
      <c r="BW354" s="38">
        <v>51650</v>
      </c>
      <c r="BX354" s="38">
        <v>51116</v>
      </c>
      <c r="BY354" s="38">
        <v>50175</v>
      </c>
      <c r="BZ354" s="38">
        <v>46182</v>
      </c>
      <c r="CA354" s="38">
        <v>48363</v>
      </c>
      <c r="CB354" s="38">
        <v>46800</v>
      </c>
      <c r="CC354" s="38">
        <v>44066</v>
      </c>
      <c r="CD354" s="38">
        <v>44509</v>
      </c>
      <c r="CE354" s="38">
        <v>42343</v>
      </c>
      <c r="CF354" s="38">
        <v>42738</v>
      </c>
      <c r="CG354" s="38">
        <v>40680</v>
      </c>
      <c r="CH354" s="38">
        <v>36066</v>
      </c>
      <c r="CI354" s="38">
        <v>38269</v>
      </c>
      <c r="CJ354" s="38">
        <v>37321</v>
      </c>
      <c r="CK354" s="38">
        <v>37658</v>
      </c>
      <c r="CL354" s="37">
        <v>34144</v>
      </c>
    </row>
    <row r="355" spans="1:91" s="9" customFormat="1" ht="12.75" x14ac:dyDescent="0.2">
      <c r="A355" s="28"/>
      <c r="B355" s="19" t="s">
        <v>189</v>
      </c>
      <c r="C355" s="20" t="s">
        <v>219</v>
      </c>
      <c r="D355" s="18" t="s">
        <v>220</v>
      </c>
      <c r="E355" s="20" t="s">
        <v>225</v>
      </c>
      <c r="F355" s="56" t="s">
        <v>226</v>
      </c>
      <c r="G355" s="18" t="s">
        <v>39</v>
      </c>
      <c r="H355" s="18" t="s">
        <v>39</v>
      </c>
      <c r="I355" s="18" t="s">
        <v>39</v>
      </c>
      <c r="J355" s="18" t="s">
        <v>39</v>
      </c>
      <c r="K355" s="18"/>
      <c r="L355" s="38" t="s">
        <v>370</v>
      </c>
      <c r="M355" s="38" t="s">
        <v>370</v>
      </c>
      <c r="N355" s="38" t="s">
        <v>370</v>
      </c>
      <c r="O355" s="38" t="s">
        <v>370</v>
      </c>
      <c r="P355" s="38" t="s">
        <v>370</v>
      </c>
      <c r="Q355" s="38" t="s">
        <v>370</v>
      </c>
      <c r="R355" s="18"/>
      <c r="S355" s="38" t="s">
        <v>370</v>
      </c>
      <c r="T355" s="38" t="s">
        <v>370</v>
      </c>
      <c r="U355" s="38" t="s">
        <v>370</v>
      </c>
      <c r="V355" s="38" t="s">
        <v>370</v>
      </c>
      <c r="W355" s="38" t="s">
        <v>370</v>
      </c>
      <c r="X355" s="38" t="s">
        <v>370</v>
      </c>
      <c r="Y355" s="38" t="s">
        <v>370</v>
      </c>
      <c r="Z355" s="38" t="s">
        <v>370</v>
      </c>
      <c r="AA355" s="38" t="s">
        <v>370</v>
      </c>
      <c r="AB355" s="38" t="s">
        <v>370</v>
      </c>
      <c r="AC355" s="38" t="s">
        <v>370</v>
      </c>
      <c r="AD355" s="38" t="s">
        <v>370</v>
      </c>
      <c r="AE355" s="38" t="s">
        <v>370</v>
      </c>
      <c r="AF355" s="38" t="s">
        <v>370</v>
      </c>
      <c r="AG355" s="38" t="s">
        <v>370</v>
      </c>
      <c r="AH355" s="38" t="s">
        <v>370</v>
      </c>
      <c r="AI355" s="38" t="s">
        <v>370</v>
      </c>
      <c r="AJ355" s="38" t="s">
        <v>370</v>
      </c>
      <c r="AK355" s="38" t="s">
        <v>370</v>
      </c>
      <c r="AL355" s="38" t="s">
        <v>370</v>
      </c>
      <c r="AM355" s="38" t="s">
        <v>370</v>
      </c>
      <c r="AN355" s="38" t="s">
        <v>370</v>
      </c>
      <c r="AO355" s="38" t="s">
        <v>370</v>
      </c>
      <c r="AP355" s="38" t="s">
        <v>370</v>
      </c>
      <c r="AQ355" s="38" t="s">
        <v>370</v>
      </c>
      <c r="AR355" s="38" t="s">
        <v>370</v>
      </c>
      <c r="AS355" s="38" t="s">
        <v>370</v>
      </c>
      <c r="AT355" s="38" t="s">
        <v>370</v>
      </c>
      <c r="AU355" s="38" t="s">
        <v>370</v>
      </c>
      <c r="AV355" s="38" t="s">
        <v>370</v>
      </c>
      <c r="AW355" s="38" t="s">
        <v>370</v>
      </c>
      <c r="AX355" s="38" t="s">
        <v>370</v>
      </c>
      <c r="AY355" s="38" t="s">
        <v>370</v>
      </c>
      <c r="AZ355" s="38" t="s">
        <v>370</v>
      </c>
      <c r="BA355" s="38" t="s">
        <v>370</v>
      </c>
      <c r="BB355" s="38" t="s">
        <v>370</v>
      </c>
      <c r="BC355" s="38" t="s">
        <v>370</v>
      </c>
      <c r="BD355" s="38" t="s">
        <v>370</v>
      </c>
      <c r="BE355" s="38" t="s">
        <v>370</v>
      </c>
      <c r="BF355" s="38" t="s">
        <v>370</v>
      </c>
      <c r="BG355" s="38" t="s">
        <v>370</v>
      </c>
      <c r="BH355" s="38" t="s">
        <v>370</v>
      </c>
      <c r="BI355" s="38" t="s">
        <v>370</v>
      </c>
      <c r="BJ355" s="38" t="s">
        <v>370</v>
      </c>
      <c r="BK355" s="38" t="s">
        <v>370</v>
      </c>
      <c r="BL355" s="38" t="s">
        <v>370</v>
      </c>
      <c r="BM355" s="38" t="s">
        <v>370</v>
      </c>
      <c r="BN355" s="38" t="s">
        <v>370</v>
      </c>
      <c r="BO355" s="38" t="s">
        <v>370</v>
      </c>
      <c r="BP355" s="38" t="s">
        <v>370</v>
      </c>
      <c r="BQ355" s="38" t="s">
        <v>370</v>
      </c>
      <c r="BR355" s="38" t="s">
        <v>370</v>
      </c>
      <c r="BS355" s="38" t="s">
        <v>370</v>
      </c>
      <c r="BT355" s="38" t="s">
        <v>370</v>
      </c>
      <c r="BU355" s="38" t="s">
        <v>370</v>
      </c>
      <c r="BV355" s="38" t="s">
        <v>370</v>
      </c>
      <c r="BW355" s="38" t="s">
        <v>370</v>
      </c>
      <c r="BX355" s="38" t="s">
        <v>370</v>
      </c>
      <c r="BY355" s="38" t="s">
        <v>370</v>
      </c>
      <c r="BZ355" s="38" t="s">
        <v>370</v>
      </c>
      <c r="CA355" s="38" t="s">
        <v>370</v>
      </c>
      <c r="CB355" s="38" t="s">
        <v>370</v>
      </c>
      <c r="CC355" s="38" t="s">
        <v>370</v>
      </c>
      <c r="CD355" s="38" t="s">
        <v>370</v>
      </c>
      <c r="CE355" s="38" t="s">
        <v>370</v>
      </c>
      <c r="CF355" s="38" t="s">
        <v>370</v>
      </c>
      <c r="CG355" s="38" t="s">
        <v>370</v>
      </c>
      <c r="CH355" s="38" t="s">
        <v>370</v>
      </c>
      <c r="CI355" s="38" t="s">
        <v>370</v>
      </c>
      <c r="CJ355" s="38" t="s">
        <v>370</v>
      </c>
      <c r="CK355" s="38" t="s">
        <v>370</v>
      </c>
      <c r="CL355" s="37" t="s">
        <v>370</v>
      </c>
    </row>
    <row r="356" spans="1:91" s="9" customFormat="1" ht="25.5" x14ac:dyDescent="0.2">
      <c r="A356" s="28"/>
      <c r="B356" s="19" t="s">
        <v>189</v>
      </c>
      <c r="C356" s="20" t="s">
        <v>219</v>
      </c>
      <c r="D356" s="18" t="s">
        <v>220</v>
      </c>
      <c r="E356" s="20" t="s">
        <v>161</v>
      </c>
      <c r="F356" s="56" t="s">
        <v>162</v>
      </c>
      <c r="G356" s="18" t="s">
        <v>39</v>
      </c>
      <c r="H356" s="18" t="s">
        <v>39</v>
      </c>
      <c r="I356" s="18" t="s">
        <v>39</v>
      </c>
      <c r="J356" s="18" t="s">
        <v>39</v>
      </c>
      <c r="K356" s="18"/>
      <c r="L356" s="38" t="s">
        <v>370</v>
      </c>
      <c r="M356" s="38" t="s">
        <v>370</v>
      </c>
      <c r="N356" s="38" t="s">
        <v>370</v>
      </c>
      <c r="O356" s="38" t="s">
        <v>370</v>
      </c>
      <c r="P356" s="38" t="s">
        <v>370</v>
      </c>
      <c r="Q356" s="38" t="s">
        <v>370</v>
      </c>
      <c r="R356" s="18"/>
      <c r="S356" s="38" t="s">
        <v>370</v>
      </c>
      <c r="T356" s="38" t="s">
        <v>370</v>
      </c>
      <c r="U356" s="38" t="s">
        <v>370</v>
      </c>
      <c r="V356" s="38" t="s">
        <v>370</v>
      </c>
      <c r="W356" s="38" t="s">
        <v>370</v>
      </c>
      <c r="X356" s="38" t="s">
        <v>370</v>
      </c>
      <c r="Y356" s="38" t="s">
        <v>370</v>
      </c>
      <c r="Z356" s="38" t="s">
        <v>370</v>
      </c>
      <c r="AA356" s="38" t="s">
        <v>370</v>
      </c>
      <c r="AB356" s="38" t="s">
        <v>370</v>
      </c>
      <c r="AC356" s="38" t="s">
        <v>370</v>
      </c>
      <c r="AD356" s="38" t="s">
        <v>370</v>
      </c>
      <c r="AE356" s="38" t="s">
        <v>370</v>
      </c>
      <c r="AF356" s="38" t="s">
        <v>370</v>
      </c>
      <c r="AG356" s="38" t="s">
        <v>370</v>
      </c>
      <c r="AH356" s="38" t="s">
        <v>370</v>
      </c>
      <c r="AI356" s="38" t="s">
        <v>370</v>
      </c>
      <c r="AJ356" s="38" t="s">
        <v>370</v>
      </c>
      <c r="AK356" s="38" t="s">
        <v>370</v>
      </c>
      <c r="AL356" s="38" t="s">
        <v>370</v>
      </c>
      <c r="AM356" s="38" t="s">
        <v>370</v>
      </c>
      <c r="AN356" s="38" t="s">
        <v>370</v>
      </c>
      <c r="AO356" s="38" t="s">
        <v>370</v>
      </c>
      <c r="AP356" s="38" t="s">
        <v>370</v>
      </c>
      <c r="AQ356" s="38" t="s">
        <v>370</v>
      </c>
      <c r="AR356" s="38" t="s">
        <v>370</v>
      </c>
      <c r="AS356" s="38" t="s">
        <v>370</v>
      </c>
      <c r="AT356" s="38" t="s">
        <v>370</v>
      </c>
      <c r="AU356" s="38" t="s">
        <v>370</v>
      </c>
      <c r="AV356" s="38" t="s">
        <v>370</v>
      </c>
      <c r="AW356" s="38" t="s">
        <v>370</v>
      </c>
      <c r="AX356" s="38" t="s">
        <v>370</v>
      </c>
      <c r="AY356" s="38" t="s">
        <v>370</v>
      </c>
      <c r="AZ356" s="38" t="s">
        <v>370</v>
      </c>
      <c r="BA356" s="38" t="s">
        <v>370</v>
      </c>
      <c r="BB356" s="38" t="s">
        <v>370</v>
      </c>
      <c r="BC356" s="38" t="s">
        <v>370</v>
      </c>
      <c r="BD356" s="38" t="s">
        <v>370</v>
      </c>
      <c r="BE356" s="38" t="s">
        <v>370</v>
      </c>
      <c r="BF356" s="38" t="s">
        <v>370</v>
      </c>
      <c r="BG356" s="38" t="s">
        <v>370</v>
      </c>
      <c r="BH356" s="38" t="s">
        <v>370</v>
      </c>
      <c r="BI356" s="38" t="s">
        <v>370</v>
      </c>
      <c r="BJ356" s="38" t="s">
        <v>370</v>
      </c>
      <c r="BK356" s="38" t="s">
        <v>370</v>
      </c>
      <c r="BL356" s="38" t="s">
        <v>370</v>
      </c>
      <c r="BM356" s="38" t="s">
        <v>370</v>
      </c>
      <c r="BN356" s="38" t="s">
        <v>370</v>
      </c>
      <c r="BO356" s="38" t="s">
        <v>370</v>
      </c>
      <c r="BP356" s="38" t="s">
        <v>370</v>
      </c>
      <c r="BQ356" s="38" t="s">
        <v>370</v>
      </c>
      <c r="BR356" s="38" t="s">
        <v>370</v>
      </c>
      <c r="BS356" s="38" t="s">
        <v>370</v>
      </c>
      <c r="BT356" s="38" t="s">
        <v>370</v>
      </c>
      <c r="BU356" s="38" t="s">
        <v>370</v>
      </c>
      <c r="BV356" s="38" t="s">
        <v>370</v>
      </c>
      <c r="BW356" s="38" t="s">
        <v>370</v>
      </c>
      <c r="BX356" s="38" t="s">
        <v>370</v>
      </c>
      <c r="BY356" s="38" t="s">
        <v>370</v>
      </c>
      <c r="BZ356" s="38" t="s">
        <v>370</v>
      </c>
      <c r="CA356" s="38">
        <v>6416</v>
      </c>
      <c r="CB356" s="38">
        <v>3124</v>
      </c>
      <c r="CC356" s="38" t="s">
        <v>370</v>
      </c>
      <c r="CD356" s="38">
        <v>825</v>
      </c>
      <c r="CE356" s="38">
        <v>2059</v>
      </c>
      <c r="CF356" s="38">
        <v>1808</v>
      </c>
      <c r="CG356" s="38">
        <v>1317</v>
      </c>
      <c r="CH356" s="38">
        <v>5152</v>
      </c>
      <c r="CI356" s="38">
        <v>2759</v>
      </c>
      <c r="CJ356" s="38">
        <v>3846</v>
      </c>
      <c r="CK356" s="38">
        <v>2435</v>
      </c>
      <c r="CL356" s="37">
        <v>2487</v>
      </c>
    </row>
    <row r="357" spans="1:91" s="9" customFormat="1" ht="12.75" x14ac:dyDescent="0.2">
      <c r="A357" s="28"/>
      <c r="B357" s="19" t="s">
        <v>189</v>
      </c>
      <c r="C357" s="20" t="s">
        <v>219</v>
      </c>
      <c r="D357" s="18" t="s">
        <v>220</v>
      </c>
      <c r="E357" s="20" t="s">
        <v>227</v>
      </c>
      <c r="F357" s="56" t="s">
        <v>228</v>
      </c>
      <c r="G357" s="18" t="s">
        <v>229</v>
      </c>
      <c r="H357" s="18" t="s">
        <v>39</v>
      </c>
      <c r="I357" s="18" t="s">
        <v>39</v>
      </c>
      <c r="J357" s="18" t="s">
        <v>39</v>
      </c>
      <c r="K357" s="18"/>
      <c r="L357" s="38" t="s">
        <v>370</v>
      </c>
      <c r="M357" s="38" t="s">
        <v>370</v>
      </c>
      <c r="N357" s="38">
        <v>7897</v>
      </c>
      <c r="O357" s="38">
        <v>12254</v>
      </c>
      <c r="P357" s="38">
        <v>15526</v>
      </c>
      <c r="Q357" s="38">
        <v>15630</v>
      </c>
      <c r="R357" s="18"/>
      <c r="S357" s="38">
        <v>521</v>
      </c>
      <c r="T357" s="38" t="s">
        <v>370</v>
      </c>
      <c r="U357" s="38">
        <v>559</v>
      </c>
      <c r="V357" s="38" t="s">
        <v>370</v>
      </c>
      <c r="W357" s="38" t="s">
        <v>370</v>
      </c>
      <c r="X357" s="38" t="s">
        <v>370</v>
      </c>
      <c r="Y357" s="38" t="s">
        <v>370</v>
      </c>
      <c r="Z357" s="38" t="s">
        <v>370</v>
      </c>
      <c r="AA357" s="38" t="s">
        <v>370</v>
      </c>
      <c r="AB357" s="38" t="s">
        <v>370</v>
      </c>
      <c r="AC357" s="38" t="s">
        <v>370</v>
      </c>
      <c r="AD357" s="38" t="s">
        <v>370</v>
      </c>
      <c r="AE357" s="38" t="s">
        <v>370</v>
      </c>
      <c r="AF357" s="38" t="s">
        <v>370</v>
      </c>
      <c r="AG357" s="38" t="s">
        <v>370</v>
      </c>
      <c r="AH357" s="38">
        <v>381</v>
      </c>
      <c r="AI357" s="38">
        <v>810</v>
      </c>
      <c r="AJ357" s="38" t="s">
        <v>370</v>
      </c>
      <c r="AK357" s="38" t="s">
        <v>370</v>
      </c>
      <c r="AL357" s="38">
        <v>459</v>
      </c>
      <c r="AM357" s="38">
        <v>828</v>
      </c>
      <c r="AN357" s="38" t="s">
        <v>370</v>
      </c>
      <c r="AO357" s="38">
        <v>695</v>
      </c>
      <c r="AP357" s="38" t="s">
        <v>370</v>
      </c>
      <c r="AQ357" s="38" t="s">
        <v>370</v>
      </c>
      <c r="AR357" s="38">
        <v>1051</v>
      </c>
      <c r="AS357" s="38">
        <v>711</v>
      </c>
      <c r="AT357" s="38" t="s">
        <v>370</v>
      </c>
      <c r="AU357" s="38" t="s">
        <v>370</v>
      </c>
      <c r="AV357" s="38" t="s">
        <v>370</v>
      </c>
      <c r="AW357" s="38" t="s">
        <v>370</v>
      </c>
      <c r="AX357" s="38">
        <v>408</v>
      </c>
      <c r="AY357" s="38">
        <v>1358</v>
      </c>
      <c r="AZ357" s="38">
        <v>1009</v>
      </c>
      <c r="BA357" s="38">
        <v>860</v>
      </c>
      <c r="BB357" s="38">
        <v>465</v>
      </c>
      <c r="BC357" s="38">
        <v>865</v>
      </c>
      <c r="BD357" s="38">
        <v>1118</v>
      </c>
      <c r="BE357" s="38">
        <v>894</v>
      </c>
      <c r="BF357" s="38">
        <v>911</v>
      </c>
      <c r="BG357" s="38">
        <v>925</v>
      </c>
      <c r="BH357" s="38">
        <v>1073</v>
      </c>
      <c r="BI357" s="38">
        <v>678</v>
      </c>
      <c r="BJ357" s="38">
        <v>505</v>
      </c>
      <c r="BK357" s="38">
        <v>836</v>
      </c>
      <c r="BL357" s="38" t="s">
        <v>370</v>
      </c>
      <c r="BM357" s="38" t="s">
        <v>370</v>
      </c>
      <c r="BN357" s="38">
        <v>1596</v>
      </c>
      <c r="BO357" s="38">
        <v>1398</v>
      </c>
      <c r="BP357" s="38">
        <v>1443</v>
      </c>
      <c r="BQ357" s="38">
        <v>1403</v>
      </c>
      <c r="BR357" s="38" t="s">
        <v>370</v>
      </c>
      <c r="BS357" s="38">
        <v>950</v>
      </c>
      <c r="BT357" s="38" t="s">
        <v>370</v>
      </c>
      <c r="BU357" s="38" t="s">
        <v>370</v>
      </c>
      <c r="BV357" s="38">
        <v>1165</v>
      </c>
      <c r="BW357" s="38">
        <v>1410</v>
      </c>
      <c r="BX357" s="38">
        <v>1554</v>
      </c>
      <c r="BY357" s="38">
        <v>1605</v>
      </c>
      <c r="BZ357" s="38">
        <v>2189</v>
      </c>
      <c r="CA357" s="38">
        <v>2110</v>
      </c>
      <c r="CB357" s="38">
        <v>1148</v>
      </c>
      <c r="CC357" s="38">
        <v>783</v>
      </c>
      <c r="CD357" s="38">
        <v>1539</v>
      </c>
      <c r="CE357" s="38">
        <v>793</v>
      </c>
      <c r="CF357" s="38">
        <v>1325</v>
      </c>
      <c r="CG357" s="38">
        <v>980</v>
      </c>
      <c r="CH357" s="38">
        <v>705</v>
      </c>
      <c r="CI357" s="38">
        <v>738</v>
      </c>
      <c r="CJ357" s="38">
        <v>1515</v>
      </c>
      <c r="CK357" s="38">
        <v>2248</v>
      </c>
      <c r="CL357" s="37">
        <v>1749</v>
      </c>
    </row>
    <row r="358" spans="1:91" s="9" customFormat="1" ht="12.75" x14ac:dyDescent="0.2">
      <c r="A358" s="28"/>
      <c r="B358" s="19" t="s">
        <v>189</v>
      </c>
      <c r="C358" s="20" t="s">
        <v>219</v>
      </c>
      <c r="D358" s="18" t="s">
        <v>220</v>
      </c>
      <c r="E358" s="20" t="s">
        <v>227</v>
      </c>
      <c r="F358" s="56" t="s">
        <v>228</v>
      </c>
      <c r="G358" s="18" t="s">
        <v>230</v>
      </c>
      <c r="H358" s="18" t="s">
        <v>39</v>
      </c>
      <c r="I358" s="18" t="s">
        <v>39</v>
      </c>
      <c r="J358" s="18" t="s">
        <v>39</v>
      </c>
      <c r="K358" s="18"/>
      <c r="L358" s="38" t="s">
        <v>370</v>
      </c>
      <c r="M358" s="38" t="s">
        <v>370</v>
      </c>
      <c r="N358" s="38" t="s">
        <v>370</v>
      </c>
      <c r="O358" s="38" t="s">
        <v>370</v>
      </c>
      <c r="P358" s="38" t="s">
        <v>370</v>
      </c>
      <c r="Q358" s="38" t="s">
        <v>370</v>
      </c>
      <c r="R358" s="18"/>
      <c r="S358" s="38" t="s">
        <v>370</v>
      </c>
      <c r="T358" s="38" t="s">
        <v>370</v>
      </c>
      <c r="U358" s="38" t="s">
        <v>370</v>
      </c>
      <c r="V358" s="38" t="s">
        <v>370</v>
      </c>
      <c r="W358" s="38" t="s">
        <v>370</v>
      </c>
      <c r="X358" s="38" t="s">
        <v>370</v>
      </c>
      <c r="Y358" s="38" t="s">
        <v>370</v>
      </c>
      <c r="Z358" s="38" t="s">
        <v>370</v>
      </c>
      <c r="AA358" s="38" t="s">
        <v>370</v>
      </c>
      <c r="AB358" s="38" t="s">
        <v>370</v>
      </c>
      <c r="AC358" s="38" t="s">
        <v>370</v>
      </c>
      <c r="AD358" s="38" t="s">
        <v>370</v>
      </c>
      <c r="AE358" s="38" t="s">
        <v>370</v>
      </c>
      <c r="AF358" s="38" t="s">
        <v>370</v>
      </c>
      <c r="AG358" s="38" t="s">
        <v>370</v>
      </c>
      <c r="AH358" s="38" t="s">
        <v>370</v>
      </c>
      <c r="AI358" s="38" t="s">
        <v>370</v>
      </c>
      <c r="AJ358" s="38" t="s">
        <v>370</v>
      </c>
      <c r="AK358" s="38" t="s">
        <v>370</v>
      </c>
      <c r="AL358" s="38" t="s">
        <v>370</v>
      </c>
      <c r="AM358" s="38" t="s">
        <v>370</v>
      </c>
      <c r="AN358" s="38" t="s">
        <v>370</v>
      </c>
      <c r="AO358" s="38" t="s">
        <v>370</v>
      </c>
      <c r="AP358" s="38" t="s">
        <v>370</v>
      </c>
      <c r="AQ358" s="38" t="s">
        <v>370</v>
      </c>
      <c r="AR358" s="38" t="s">
        <v>370</v>
      </c>
      <c r="AS358" s="38" t="s">
        <v>370</v>
      </c>
      <c r="AT358" s="38" t="s">
        <v>370</v>
      </c>
      <c r="AU358" s="38" t="s">
        <v>370</v>
      </c>
      <c r="AV358" s="38" t="s">
        <v>370</v>
      </c>
      <c r="AW358" s="38" t="s">
        <v>370</v>
      </c>
      <c r="AX358" s="38" t="s">
        <v>370</v>
      </c>
      <c r="AY358" s="38" t="s">
        <v>370</v>
      </c>
      <c r="AZ358" s="38" t="s">
        <v>370</v>
      </c>
      <c r="BA358" s="38" t="s">
        <v>370</v>
      </c>
      <c r="BB358" s="38" t="s">
        <v>370</v>
      </c>
      <c r="BC358" s="38" t="s">
        <v>370</v>
      </c>
      <c r="BD358" s="38" t="s">
        <v>370</v>
      </c>
      <c r="BE358" s="38" t="s">
        <v>370</v>
      </c>
      <c r="BF358" s="38" t="s">
        <v>370</v>
      </c>
      <c r="BG358" s="38" t="s">
        <v>370</v>
      </c>
      <c r="BH358" s="38" t="s">
        <v>370</v>
      </c>
      <c r="BI358" s="38" t="s">
        <v>370</v>
      </c>
      <c r="BJ358" s="38" t="s">
        <v>370</v>
      </c>
      <c r="BK358" s="38" t="s">
        <v>370</v>
      </c>
      <c r="BL358" s="38" t="s">
        <v>370</v>
      </c>
      <c r="BM358" s="38" t="s">
        <v>370</v>
      </c>
      <c r="BN358" s="38" t="s">
        <v>370</v>
      </c>
      <c r="BO358" s="38" t="s">
        <v>370</v>
      </c>
      <c r="BP358" s="38" t="s">
        <v>370</v>
      </c>
      <c r="BQ358" s="38" t="s">
        <v>370</v>
      </c>
      <c r="BR358" s="38" t="s">
        <v>370</v>
      </c>
      <c r="BS358" s="38" t="s">
        <v>370</v>
      </c>
      <c r="BT358" s="38" t="s">
        <v>370</v>
      </c>
      <c r="BU358" s="38" t="s">
        <v>370</v>
      </c>
      <c r="BV358" s="38" t="s">
        <v>370</v>
      </c>
      <c r="BW358" s="38" t="s">
        <v>370</v>
      </c>
      <c r="BX358" s="38" t="s">
        <v>370</v>
      </c>
      <c r="BY358" s="38" t="s">
        <v>370</v>
      </c>
      <c r="BZ358" s="38" t="s">
        <v>370</v>
      </c>
      <c r="CA358" s="38" t="s">
        <v>370</v>
      </c>
      <c r="CB358" s="38" t="s">
        <v>370</v>
      </c>
      <c r="CC358" s="38" t="s">
        <v>370</v>
      </c>
      <c r="CD358" s="38" t="s">
        <v>370</v>
      </c>
      <c r="CE358" s="38" t="s">
        <v>370</v>
      </c>
      <c r="CF358" s="38" t="s">
        <v>370</v>
      </c>
      <c r="CG358" s="38" t="s">
        <v>370</v>
      </c>
      <c r="CH358" s="38" t="s">
        <v>370</v>
      </c>
      <c r="CI358" s="38" t="s">
        <v>370</v>
      </c>
      <c r="CJ358" s="38" t="s">
        <v>370</v>
      </c>
      <c r="CK358" s="38" t="s">
        <v>370</v>
      </c>
      <c r="CL358" s="37" t="s">
        <v>370</v>
      </c>
    </row>
    <row r="359" spans="1:91" s="9" customFormat="1" ht="12.75" x14ac:dyDescent="0.2">
      <c r="A359" s="28"/>
      <c r="B359" s="19" t="s">
        <v>189</v>
      </c>
      <c r="C359" s="20" t="s">
        <v>219</v>
      </c>
      <c r="D359" s="18" t="s">
        <v>220</v>
      </c>
      <c r="E359" s="20" t="s">
        <v>227</v>
      </c>
      <c r="F359" s="56" t="s">
        <v>228</v>
      </c>
      <c r="G359" s="18" t="s">
        <v>39</v>
      </c>
      <c r="H359" s="18" t="s">
        <v>39</v>
      </c>
      <c r="I359" s="18" t="s">
        <v>39</v>
      </c>
      <c r="J359" s="18" t="s">
        <v>39</v>
      </c>
      <c r="K359" s="18"/>
      <c r="L359" s="38">
        <v>226323</v>
      </c>
      <c r="M359" s="38">
        <v>258540</v>
      </c>
      <c r="N359" s="38">
        <v>136476</v>
      </c>
      <c r="O359" s="38" t="s">
        <v>370</v>
      </c>
      <c r="P359" s="38" t="s">
        <v>370</v>
      </c>
      <c r="Q359" s="38" t="s">
        <v>370</v>
      </c>
      <c r="R359" s="18"/>
      <c r="S359" s="38">
        <v>26248</v>
      </c>
      <c r="T359" s="38">
        <v>28197</v>
      </c>
      <c r="U359" s="38">
        <v>14558</v>
      </c>
      <c r="V359" s="38">
        <v>16498</v>
      </c>
      <c r="W359" s="38">
        <v>18914</v>
      </c>
      <c r="X359" s="38">
        <v>18194</v>
      </c>
      <c r="Y359" s="38">
        <v>14243</v>
      </c>
      <c r="Z359" s="38">
        <v>10936</v>
      </c>
      <c r="AA359" s="38">
        <v>12497</v>
      </c>
      <c r="AB359" s="38">
        <v>18276</v>
      </c>
      <c r="AC359" s="38">
        <v>18791</v>
      </c>
      <c r="AD359" s="38">
        <v>28972</v>
      </c>
      <c r="AE359" s="38">
        <v>24475</v>
      </c>
      <c r="AF359" s="38">
        <v>28775</v>
      </c>
      <c r="AG359" s="38">
        <v>20551</v>
      </c>
      <c r="AH359" s="38">
        <v>20818</v>
      </c>
      <c r="AI359" s="38">
        <v>17479</v>
      </c>
      <c r="AJ359" s="38">
        <v>21349</v>
      </c>
      <c r="AK359" s="38">
        <v>18261</v>
      </c>
      <c r="AL359" s="38">
        <v>16193</v>
      </c>
      <c r="AM359" s="38">
        <v>15648</v>
      </c>
      <c r="AN359" s="38">
        <v>22772</v>
      </c>
      <c r="AO359" s="38">
        <v>23234</v>
      </c>
      <c r="AP359" s="38">
        <v>28986</v>
      </c>
      <c r="AQ359" s="38">
        <v>27222</v>
      </c>
      <c r="AR359" s="38">
        <v>27871</v>
      </c>
      <c r="AS359" s="38">
        <v>21048</v>
      </c>
      <c r="AT359" s="38">
        <v>20987</v>
      </c>
      <c r="AU359" s="38">
        <v>18721</v>
      </c>
      <c r="AV359" s="38">
        <v>20462</v>
      </c>
      <c r="AW359" s="38" t="s">
        <v>370</v>
      </c>
      <c r="AX359" s="38" t="s">
        <v>370</v>
      </c>
      <c r="AY359" s="38" t="s">
        <v>370</v>
      </c>
      <c r="AZ359" s="38" t="s">
        <v>370</v>
      </c>
      <c r="BA359" s="38" t="s">
        <v>370</v>
      </c>
      <c r="BB359" s="38" t="s">
        <v>370</v>
      </c>
      <c r="BC359" s="38" t="s">
        <v>370</v>
      </c>
      <c r="BD359" s="38" t="s">
        <v>370</v>
      </c>
      <c r="BE359" s="38" t="s">
        <v>370</v>
      </c>
      <c r="BF359" s="38" t="s">
        <v>370</v>
      </c>
      <c r="BG359" s="38" t="s">
        <v>370</v>
      </c>
      <c r="BH359" s="38" t="s">
        <v>370</v>
      </c>
      <c r="BI359" s="38" t="s">
        <v>370</v>
      </c>
      <c r="BJ359" s="38" t="s">
        <v>370</v>
      </c>
      <c r="BK359" s="38" t="s">
        <v>370</v>
      </c>
      <c r="BL359" s="38" t="s">
        <v>370</v>
      </c>
      <c r="BM359" s="38" t="s">
        <v>370</v>
      </c>
      <c r="BN359" s="38" t="s">
        <v>370</v>
      </c>
      <c r="BO359" s="38" t="s">
        <v>370</v>
      </c>
      <c r="BP359" s="38" t="s">
        <v>370</v>
      </c>
      <c r="BQ359" s="38" t="s">
        <v>370</v>
      </c>
      <c r="BR359" s="38" t="s">
        <v>370</v>
      </c>
      <c r="BS359" s="38" t="s">
        <v>370</v>
      </c>
      <c r="BT359" s="38" t="s">
        <v>370</v>
      </c>
      <c r="BU359" s="38" t="s">
        <v>370</v>
      </c>
      <c r="BV359" s="38" t="s">
        <v>370</v>
      </c>
      <c r="BW359" s="38" t="s">
        <v>370</v>
      </c>
      <c r="BX359" s="38" t="s">
        <v>370</v>
      </c>
      <c r="BY359" s="38" t="s">
        <v>370</v>
      </c>
      <c r="BZ359" s="38" t="s">
        <v>370</v>
      </c>
      <c r="CA359" s="38" t="s">
        <v>370</v>
      </c>
      <c r="CB359" s="38" t="s">
        <v>370</v>
      </c>
      <c r="CC359" s="38" t="s">
        <v>370</v>
      </c>
      <c r="CD359" s="38" t="s">
        <v>370</v>
      </c>
      <c r="CE359" s="38" t="s">
        <v>370</v>
      </c>
      <c r="CF359" s="38" t="s">
        <v>370</v>
      </c>
      <c r="CG359" s="38" t="s">
        <v>370</v>
      </c>
      <c r="CH359" s="38" t="s">
        <v>370</v>
      </c>
      <c r="CI359" s="38" t="s">
        <v>370</v>
      </c>
      <c r="CJ359" s="38" t="s">
        <v>370</v>
      </c>
      <c r="CK359" s="38" t="s">
        <v>370</v>
      </c>
      <c r="CL359" s="37" t="s">
        <v>370</v>
      </c>
    </row>
    <row r="360" spans="1:91" s="9" customFormat="1" ht="12.75" x14ac:dyDescent="0.2">
      <c r="A360" s="30"/>
      <c r="B360" s="19" t="s">
        <v>189</v>
      </c>
      <c r="C360" s="20" t="s">
        <v>219</v>
      </c>
      <c r="D360" s="18" t="s">
        <v>220</v>
      </c>
      <c r="E360" s="20" t="s">
        <v>206</v>
      </c>
      <c r="F360" s="56" t="s">
        <v>207</v>
      </c>
      <c r="G360" s="18" t="s">
        <v>109</v>
      </c>
      <c r="H360" s="18" t="s">
        <v>39</v>
      </c>
      <c r="I360" s="18" t="s">
        <v>39</v>
      </c>
      <c r="J360" s="18" t="s">
        <v>39</v>
      </c>
      <c r="K360" s="18"/>
      <c r="L360" s="38" t="s">
        <v>370</v>
      </c>
      <c r="M360" s="38" t="s">
        <v>370</v>
      </c>
      <c r="N360" s="38" t="s">
        <v>370</v>
      </c>
      <c r="O360" s="38" t="s">
        <v>370</v>
      </c>
      <c r="P360" s="38" t="s">
        <v>370</v>
      </c>
      <c r="Q360" s="38" t="s">
        <v>370</v>
      </c>
      <c r="R360" s="18"/>
      <c r="S360" s="38" t="s">
        <v>370</v>
      </c>
      <c r="T360" s="38" t="s">
        <v>370</v>
      </c>
      <c r="U360" s="38" t="s">
        <v>370</v>
      </c>
      <c r="V360" s="38" t="s">
        <v>370</v>
      </c>
      <c r="W360" s="38" t="s">
        <v>370</v>
      </c>
      <c r="X360" s="38" t="s">
        <v>370</v>
      </c>
      <c r="Y360" s="38" t="s">
        <v>370</v>
      </c>
      <c r="Z360" s="38" t="s">
        <v>370</v>
      </c>
      <c r="AA360" s="38" t="s">
        <v>370</v>
      </c>
      <c r="AB360" s="38" t="s">
        <v>370</v>
      </c>
      <c r="AC360" s="38" t="s">
        <v>370</v>
      </c>
      <c r="AD360" s="38" t="s">
        <v>370</v>
      </c>
      <c r="AE360" s="38" t="s">
        <v>370</v>
      </c>
      <c r="AF360" s="38" t="s">
        <v>370</v>
      </c>
      <c r="AG360" s="38" t="s">
        <v>370</v>
      </c>
      <c r="AH360" s="38" t="s">
        <v>370</v>
      </c>
      <c r="AI360" s="38" t="s">
        <v>370</v>
      </c>
      <c r="AJ360" s="38" t="s">
        <v>370</v>
      </c>
      <c r="AK360" s="38" t="s">
        <v>370</v>
      </c>
      <c r="AL360" s="38" t="s">
        <v>370</v>
      </c>
      <c r="AM360" s="38" t="s">
        <v>370</v>
      </c>
      <c r="AN360" s="38" t="s">
        <v>370</v>
      </c>
      <c r="AO360" s="38" t="s">
        <v>370</v>
      </c>
      <c r="AP360" s="38" t="s">
        <v>370</v>
      </c>
      <c r="AQ360" s="38" t="s">
        <v>370</v>
      </c>
      <c r="AR360" s="38" t="s">
        <v>370</v>
      </c>
      <c r="AS360" s="38" t="s">
        <v>370</v>
      </c>
      <c r="AT360" s="38" t="s">
        <v>370</v>
      </c>
      <c r="AU360" s="38" t="s">
        <v>370</v>
      </c>
      <c r="AV360" s="38" t="s">
        <v>370</v>
      </c>
      <c r="AW360" s="38" t="s">
        <v>370</v>
      </c>
      <c r="AX360" s="38" t="s">
        <v>370</v>
      </c>
      <c r="AY360" s="38" t="s">
        <v>370</v>
      </c>
      <c r="AZ360" s="38" t="s">
        <v>370</v>
      </c>
      <c r="BA360" s="38" t="s">
        <v>370</v>
      </c>
      <c r="BB360" s="38" t="s">
        <v>370</v>
      </c>
      <c r="BC360" s="38" t="s">
        <v>370</v>
      </c>
      <c r="BD360" s="38" t="s">
        <v>370</v>
      </c>
      <c r="BE360" s="38" t="s">
        <v>370</v>
      </c>
      <c r="BF360" s="38" t="s">
        <v>370</v>
      </c>
      <c r="BG360" s="38" t="s">
        <v>370</v>
      </c>
      <c r="BH360" s="38" t="s">
        <v>370</v>
      </c>
      <c r="BI360" s="38" t="s">
        <v>370</v>
      </c>
      <c r="BJ360" s="38" t="s">
        <v>370</v>
      </c>
      <c r="BK360" s="38" t="s">
        <v>370</v>
      </c>
      <c r="BL360" s="38" t="s">
        <v>370</v>
      </c>
      <c r="BM360" s="38" t="s">
        <v>370</v>
      </c>
      <c r="BN360" s="38" t="s">
        <v>370</v>
      </c>
      <c r="BO360" s="38" t="s">
        <v>370</v>
      </c>
      <c r="BP360" s="38" t="s">
        <v>370</v>
      </c>
      <c r="BQ360" s="38" t="s">
        <v>370</v>
      </c>
      <c r="BR360" s="38" t="s">
        <v>370</v>
      </c>
      <c r="BS360" s="38" t="s">
        <v>370</v>
      </c>
      <c r="BT360" s="38" t="s">
        <v>370</v>
      </c>
      <c r="BU360" s="38" t="s">
        <v>370</v>
      </c>
      <c r="BV360" s="38" t="s">
        <v>370</v>
      </c>
      <c r="BW360" s="38" t="s">
        <v>370</v>
      </c>
      <c r="BX360" s="38" t="s">
        <v>370</v>
      </c>
      <c r="BY360" s="38" t="s">
        <v>370</v>
      </c>
      <c r="BZ360" s="38" t="s">
        <v>370</v>
      </c>
      <c r="CA360" s="38" t="s">
        <v>370</v>
      </c>
      <c r="CB360" s="38" t="s">
        <v>370</v>
      </c>
      <c r="CC360" s="38" t="s">
        <v>370</v>
      </c>
      <c r="CD360" s="38" t="s">
        <v>370</v>
      </c>
      <c r="CE360" s="38" t="s">
        <v>370</v>
      </c>
      <c r="CF360" s="38" t="s">
        <v>370</v>
      </c>
      <c r="CG360" s="38" t="s">
        <v>370</v>
      </c>
      <c r="CH360" s="38" t="s">
        <v>370</v>
      </c>
      <c r="CI360" s="38" t="s">
        <v>370</v>
      </c>
      <c r="CJ360" s="38" t="s">
        <v>370</v>
      </c>
      <c r="CK360" s="38" t="s">
        <v>370</v>
      </c>
      <c r="CL360" s="37" t="s">
        <v>370</v>
      </c>
      <c r="CM360" s="18"/>
    </row>
    <row r="361" spans="1:91" s="9" customFormat="1" ht="12.75" x14ac:dyDescent="0.2">
      <c r="A361" s="30"/>
      <c r="B361" s="19" t="s">
        <v>189</v>
      </c>
      <c r="C361" s="20" t="s">
        <v>219</v>
      </c>
      <c r="D361" s="18" t="s">
        <v>220</v>
      </c>
      <c r="E361" s="20" t="s">
        <v>206</v>
      </c>
      <c r="F361" s="56" t="s">
        <v>207</v>
      </c>
      <c r="G361" s="18" t="s">
        <v>39</v>
      </c>
      <c r="H361" s="18" t="s">
        <v>39</v>
      </c>
      <c r="I361" s="18" t="s">
        <v>39</v>
      </c>
      <c r="J361" s="18" t="s">
        <v>39</v>
      </c>
      <c r="K361" s="18"/>
      <c r="L361" s="38" t="s">
        <v>370</v>
      </c>
      <c r="M361" s="38" t="s">
        <v>370</v>
      </c>
      <c r="N361" s="38" t="s">
        <v>370</v>
      </c>
      <c r="O361" s="38" t="s">
        <v>370</v>
      </c>
      <c r="P361" s="38" t="s">
        <v>370</v>
      </c>
      <c r="Q361" s="38" t="s">
        <v>370</v>
      </c>
      <c r="R361" s="18"/>
      <c r="S361" s="38" t="s">
        <v>370</v>
      </c>
      <c r="T361" s="38" t="s">
        <v>370</v>
      </c>
      <c r="U361" s="38" t="s">
        <v>370</v>
      </c>
      <c r="V361" s="38" t="s">
        <v>370</v>
      </c>
      <c r="W361" s="38" t="s">
        <v>370</v>
      </c>
      <c r="X361" s="38" t="s">
        <v>370</v>
      </c>
      <c r="Y361" s="38" t="s">
        <v>370</v>
      </c>
      <c r="Z361" s="38" t="s">
        <v>370</v>
      </c>
      <c r="AA361" s="38" t="s">
        <v>370</v>
      </c>
      <c r="AB361" s="38" t="s">
        <v>370</v>
      </c>
      <c r="AC361" s="38" t="s">
        <v>370</v>
      </c>
      <c r="AD361" s="38" t="s">
        <v>370</v>
      </c>
      <c r="AE361" s="38" t="s">
        <v>370</v>
      </c>
      <c r="AF361" s="38" t="s">
        <v>370</v>
      </c>
      <c r="AG361" s="38" t="s">
        <v>370</v>
      </c>
      <c r="AH361" s="38" t="s">
        <v>370</v>
      </c>
      <c r="AI361" s="38" t="s">
        <v>370</v>
      </c>
      <c r="AJ361" s="38" t="s">
        <v>370</v>
      </c>
      <c r="AK361" s="38" t="s">
        <v>370</v>
      </c>
      <c r="AL361" s="38" t="s">
        <v>370</v>
      </c>
      <c r="AM361" s="38" t="s">
        <v>370</v>
      </c>
      <c r="AN361" s="38" t="s">
        <v>370</v>
      </c>
      <c r="AO361" s="38">
        <v>2174</v>
      </c>
      <c r="AP361" s="38">
        <v>1648</v>
      </c>
      <c r="AQ361" s="38" t="s">
        <v>370</v>
      </c>
      <c r="AR361" s="38" t="s">
        <v>370</v>
      </c>
      <c r="AS361" s="38" t="s">
        <v>370</v>
      </c>
      <c r="AT361" s="38" t="s">
        <v>370</v>
      </c>
      <c r="AU361" s="38" t="s">
        <v>370</v>
      </c>
      <c r="AV361" s="38" t="s">
        <v>370</v>
      </c>
      <c r="AW361" s="38" t="s">
        <v>370</v>
      </c>
      <c r="AX361" s="38" t="s">
        <v>370</v>
      </c>
      <c r="AY361" s="38" t="s">
        <v>370</v>
      </c>
      <c r="AZ361" s="38" t="s">
        <v>370</v>
      </c>
      <c r="BA361" s="38" t="s">
        <v>370</v>
      </c>
      <c r="BB361" s="38" t="s">
        <v>370</v>
      </c>
      <c r="BC361" s="38">
        <v>1006</v>
      </c>
      <c r="BD361" s="38" t="s">
        <v>370</v>
      </c>
      <c r="BE361" s="38" t="s">
        <v>370</v>
      </c>
      <c r="BF361" s="38" t="s">
        <v>370</v>
      </c>
      <c r="BG361" s="38" t="s">
        <v>370</v>
      </c>
      <c r="BH361" s="38" t="s">
        <v>370</v>
      </c>
      <c r="BI361" s="38" t="s">
        <v>370</v>
      </c>
      <c r="BJ361" s="38" t="s">
        <v>370</v>
      </c>
      <c r="BK361" s="38" t="s">
        <v>370</v>
      </c>
      <c r="BL361" s="38" t="s">
        <v>370</v>
      </c>
      <c r="BM361" s="38" t="s">
        <v>370</v>
      </c>
      <c r="BN361" s="38" t="s">
        <v>370</v>
      </c>
      <c r="BO361" s="38" t="s">
        <v>370</v>
      </c>
      <c r="BP361" s="38" t="s">
        <v>370</v>
      </c>
      <c r="BQ361" s="38" t="s">
        <v>370</v>
      </c>
      <c r="BR361" s="38" t="s">
        <v>370</v>
      </c>
      <c r="BS361" s="38" t="s">
        <v>370</v>
      </c>
      <c r="BT361" s="38" t="s">
        <v>370</v>
      </c>
      <c r="BU361" s="38" t="s">
        <v>370</v>
      </c>
      <c r="BV361" s="38" t="s">
        <v>370</v>
      </c>
      <c r="BW361" s="38" t="s">
        <v>370</v>
      </c>
      <c r="BX361" s="38" t="s">
        <v>370</v>
      </c>
      <c r="BY361" s="38" t="s">
        <v>370</v>
      </c>
      <c r="BZ361" s="38" t="s">
        <v>370</v>
      </c>
      <c r="CA361" s="38" t="s">
        <v>370</v>
      </c>
      <c r="CB361" s="38" t="s">
        <v>370</v>
      </c>
      <c r="CC361" s="38" t="s">
        <v>370</v>
      </c>
      <c r="CD361" s="38" t="s">
        <v>370</v>
      </c>
      <c r="CE361" s="38" t="s">
        <v>370</v>
      </c>
      <c r="CF361" s="38" t="s">
        <v>370</v>
      </c>
      <c r="CG361" s="38" t="s">
        <v>370</v>
      </c>
      <c r="CH361" s="38" t="s">
        <v>370</v>
      </c>
      <c r="CI361" s="38" t="s">
        <v>370</v>
      </c>
      <c r="CJ361" s="38" t="s">
        <v>370</v>
      </c>
      <c r="CK361" s="38" t="s">
        <v>370</v>
      </c>
      <c r="CL361" s="37" t="s">
        <v>370</v>
      </c>
      <c r="CM361" s="18"/>
    </row>
    <row r="362" spans="1:91" s="9" customFormat="1" ht="12.75" x14ac:dyDescent="0.2">
      <c r="A362" s="28"/>
      <c r="B362" s="19" t="s">
        <v>189</v>
      </c>
      <c r="C362" s="20" t="s">
        <v>219</v>
      </c>
      <c r="D362" s="18" t="s">
        <v>220</v>
      </c>
      <c r="E362" s="20" t="s">
        <v>130</v>
      </c>
      <c r="F362" s="56" t="s">
        <v>131</v>
      </c>
      <c r="G362" s="18" t="s">
        <v>109</v>
      </c>
      <c r="H362" s="18" t="s">
        <v>39</v>
      </c>
      <c r="I362" s="18" t="s">
        <v>39</v>
      </c>
      <c r="J362" s="18" t="s">
        <v>39</v>
      </c>
      <c r="K362" s="18"/>
      <c r="L362" s="38">
        <v>583976</v>
      </c>
      <c r="M362" s="38">
        <v>817945</v>
      </c>
      <c r="N362" s="38">
        <v>788008</v>
      </c>
      <c r="O362" s="38">
        <v>716328</v>
      </c>
      <c r="P362" s="38">
        <v>602875</v>
      </c>
      <c r="Q362" s="38">
        <v>499322</v>
      </c>
      <c r="R362" s="18"/>
      <c r="S362" s="38">
        <v>39843</v>
      </c>
      <c r="T362" s="38">
        <v>47828</v>
      </c>
      <c r="U362" s="38">
        <v>46272</v>
      </c>
      <c r="V362" s="38">
        <v>44108</v>
      </c>
      <c r="W362" s="38">
        <v>46934</v>
      </c>
      <c r="X362" s="38">
        <v>48757</v>
      </c>
      <c r="Y362" s="38">
        <v>44289</v>
      </c>
      <c r="Z362" s="38">
        <v>47104</v>
      </c>
      <c r="AA362" s="38">
        <v>55651</v>
      </c>
      <c r="AB362" s="38">
        <v>50058</v>
      </c>
      <c r="AC362" s="38">
        <v>57334</v>
      </c>
      <c r="AD362" s="38">
        <v>55799</v>
      </c>
      <c r="AE362" s="38">
        <v>56906</v>
      </c>
      <c r="AF362" s="38">
        <v>59164</v>
      </c>
      <c r="AG362" s="38">
        <v>49220</v>
      </c>
      <c r="AH362" s="38">
        <v>62548</v>
      </c>
      <c r="AI362" s="38">
        <v>69171</v>
      </c>
      <c r="AJ362" s="38">
        <v>69650</v>
      </c>
      <c r="AK362" s="38">
        <v>74531</v>
      </c>
      <c r="AL362" s="38">
        <v>71615</v>
      </c>
      <c r="AM362" s="38">
        <v>82022</v>
      </c>
      <c r="AN362" s="38">
        <v>74221</v>
      </c>
      <c r="AO362" s="38">
        <v>75460</v>
      </c>
      <c r="AP362" s="38">
        <v>73437</v>
      </c>
      <c r="AQ362" s="38">
        <v>73955</v>
      </c>
      <c r="AR362" s="38">
        <v>69884</v>
      </c>
      <c r="AS362" s="38">
        <v>62514</v>
      </c>
      <c r="AT362" s="38">
        <v>67269</v>
      </c>
      <c r="AU362" s="38">
        <v>64329</v>
      </c>
      <c r="AV362" s="38">
        <v>60439</v>
      </c>
      <c r="AW362" s="38">
        <v>66923</v>
      </c>
      <c r="AX362" s="38">
        <v>65217</v>
      </c>
      <c r="AY362" s="38">
        <v>68161</v>
      </c>
      <c r="AZ362" s="38">
        <v>63406</v>
      </c>
      <c r="BA362" s="38">
        <v>66140</v>
      </c>
      <c r="BB362" s="38">
        <v>59772</v>
      </c>
      <c r="BC362" s="38">
        <v>66765</v>
      </c>
      <c r="BD362" s="38">
        <v>66468</v>
      </c>
      <c r="BE362" s="38">
        <v>56213</v>
      </c>
      <c r="BF362" s="38">
        <v>61277</v>
      </c>
      <c r="BG362" s="38">
        <v>52348</v>
      </c>
      <c r="BH362" s="38">
        <v>59286</v>
      </c>
      <c r="BI362" s="38">
        <v>63635</v>
      </c>
      <c r="BJ362" s="38">
        <v>66185</v>
      </c>
      <c r="BK362" s="38">
        <v>67024</v>
      </c>
      <c r="BL362" s="38">
        <v>49815</v>
      </c>
      <c r="BM362" s="38">
        <v>52039</v>
      </c>
      <c r="BN362" s="38">
        <v>55272</v>
      </c>
      <c r="BO362" s="38">
        <v>53273</v>
      </c>
      <c r="BP362" s="38">
        <v>54676</v>
      </c>
      <c r="BQ362" s="38">
        <v>51587</v>
      </c>
      <c r="BR362" s="38">
        <v>57914</v>
      </c>
      <c r="BS362" s="38">
        <v>54543</v>
      </c>
      <c r="BT362" s="38">
        <v>53320</v>
      </c>
      <c r="BU362" s="38">
        <v>47346</v>
      </c>
      <c r="BV362" s="38">
        <v>44633</v>
      </c>
      <c r="BW362" s="38">
        <v>49865</v>
      </c>
      <c r="BX362" s="38">
        <v>46538</v>
      </c>
      <c r="BY362" s="38">
        <v>43841</v>
      </c>
      <c r="BZ362" s="38">
        <v>45339</v>
      </c>
      <c r="CA362" s="38">
        <v>39960</v>
      </c>
      <c r="CB362" s="38">
        <v>42407</v>
      </c>
      <c r="CC362" s="38">
        <v>46591</v>
      </c>
      <c r="CD362" s="38">
        <v>45570</v>
      </c>
      <c r="CE362" s="38">
        <v>41794</v>
      </c>
      <c r="CF362" s="38">
        <v>43349</v>
      </c>
      <c r="CG362" s="38">
        <v>40574</v>
      </c>
      <c r="CH362" s="38">
        <v>37416</v>
      </c>
      <c r="CI362" s="38">
        <v>42768</v>
      </c>
      <c r="CJ362" s="38">
        <v>38055</v>
      </c>
      <c r="CK362" s="38">
        <v>40125</v>
      </c>
      <c r="CL362" s="37">
        <v>40713</v>
      </c>
    </row>
    <row r="363" spans="1:91" s="9" customFormat="1" ht="12.75" x14ac:dyDescent="0.2">
      <c r="A363" s="28"/>
      <c r="B363" s="19" t="s">
        <v>189</v>
      </c>
      <c r="C363" s="20" t="s">
        <v>219</v>
      </c>
      <c r="D363" s="18" t="s">
        <v>220</v>
      </c>
      <c r="E363" s="20" t="s">
        <v>130</v>
      </c>
      <c r="F363" s="56" t="s">
        <v>131</v>
      </c>
      <c r="G363" s="18" t="s">
        <v>39</v>
      </c>
      <c r="H363" s="18" t="s">
        <v>39</v>
      </c>
      <c r="I363" s="18" t="s">
        <v>39</v>
      </c>
      <c r="J363" s="18" t="s">
        <v>39</v>
      </c>
      <c r="K363" s="18"/>
      <c r="L363" s="38">
        <v>656165</v>
      </c>
      <c r="M363" s="38">
        <v>903847</v>
      </c>
      <c r="N363" s="38">
        <v>1117135</v>
      </c>
      <c r="O363" s="38">
        <v>1318872</v>
      </c>
      <c r="P363" s="38">
        <v>1529742</v>
      </c>
      <c r="Q363" s="38">
        <v>1575726</v>
      </c>
      <c r="R363" s="18"/>
      <c r="S363" s="38">
        <v>54618</v>
      </c>
      <c r="T363" s="38">
        <v>54393</v>
      </c>
      <c r="U363" s="38">
        <v>49479</v>
      </c>
      <c r="V363" s="38">
        <v>47352</v>
      </c>
      <c r="W363" s="38">
        <v>48669</v>
      </c>
      <c r="X363" s="38">
        <v>49785</v>
      </c>
      <c r="Y363" s="38">
        <v>54819</v>
      </c>
      <c r="Z363" s="38">
        <v>52451</v>
      </c>
      <c r="AA363" s="38">
        <v>61521</v>
      </c>
      <c r="AB363" s="38">
        <v>54613</v>
      </c>
      <c r="AC363" s="38">
        <v>64476</v>
      </c>
      <c r="AD363" s="38">
        <v>63990</v>
      </c>
      <c r="AE363" s="38">
        <v>50774</v>
      </c>
      <c r="AF363" s="38">
        <v>59533</v>
      </c>
      <c r="AG363" s="38">
        <v>57031</v>
      </c>
      <c r="AH363" s="38">
        <v>68826</v>
      </c>
      <c r="AI363" s="38">
        <v>78443</v>
      </c>
      <c r="AJ363" s="38">
        <v>76441</v>
      </c>
      <c r="AK363" s="38">
        <v>84161</v>
      </c>
      <c r="AL363" s="38">
        <v>82302</v>
      </c>
      <c r="AM363" s="38">
        <v>90154</v>
      </c>
      <c r="AN363" s="38">
        <v>86165</v>
      </c>
      <c r="AO363" s="38">
        <v>85891</v>
      </c>
      <c r="AP363" s="38">
        <v>84126</v>
      </c>
      <c r="AQ363" s="38">
        <v>83075</v>
      </c>
      <c r="AR363" s="38">
        <v>88602</v>
      </c>
      <c r="AS363" s="38">
        <v>82759</v>
      </c>
      <c r="AT363" s="38">
        <v>94238</v>
      </c>
      <c r="AU363" s="38">
        <v>83926</v>
      </c>
      <c r="AV363" s="38">
        <v>73829</v>
      </c>
      <c r="AW363" s="38">
        <v>93059</v>
      </c>
      <c r="AX363" s="38">
        <v>93494</v>
      </c>
      <c r="AY363" s="38">
        <v>103114</v>
      </c>
      <c r="AZ363" s="38">
        <v>106137</v>
      </c>
      <c r="BA363" s="38">
        <v>109230</v>
      </c>
      <c r="BB363" s="38">
        <v>105672</v>
      </c>
      <c r="BC363" s="38">
        <v>117071</v>
      </c>
      <c r="BD363" s="38">
        <v>118108</v>
      </c>
      <c r="BE363" s="38">
        <v>107100</v>
      </c>
      <c r="BF363" s="38">
        <v>125112</v>
      </c>
      <c r="BG363" s="38">
        <v>99852</v>
      </c>
      <c r="BH363" s="38">
        <v>108770</v>
      </c>
      <c r="BI363" s="38">
        <v>120260</v>
      </c>
      <c r="BJ363" s="38">
        <v>121008</v>
      </c>
      <c r="BK363" s="38">
        <v>119706</v>
      </c>
      <c r="BL363" s="38">
        <v>95964</v>
      </c>
      <c r="BM363" s="38">
        <v>92493</v>
      </c>
      <c r="BN363" s="38">
        <v>93428</v>
      </c>
      <c r="BO363" s="38">
        <v>106928</v>
      </c>
      <c r="BP363" s="38">
        <v>106190</v>
      </c>
      <c r="BQ363" s="38">
        <v>123523</v>
      </c>
      <c r="BR363" s="38">
        <v>132965</v>
      </c>
      <c r="BS363" s="38">
        <v>122094</v>
      </c>
      <c r="BT363" s="38">
        <v>132695</v>
      </c>
      <c r="BU363" s="38">
        <v>135758</v>
      </c>
      <c r="BV363" s="38">
        <v>126842</v>
      </c>
      <c r="BW363" s="38">
        <v>148423</v>
      </c>
      <c r="BX363" s="38">
        <v>134924</v>
      </c>
      <c r="BY363" s="38">
        <v>124129</v>
      </c>
      <c r="BZ363" s="38">
        <v>135272</v>
      </c>
      <c r="CA363" s="38">
        <v>123851</v>
      </c>
      <c r="CB363" s="38">
        <v>125619</v>
      </c>
      <c r="CC363" s="38">
        <v>134126</v>
      </c>
      <c r="CD363" s="38">
        <v>135254</v>
      </c>
      <c r="CE363" s="38">
        <v>126577</v>
      </c>
      <c r="CF363" s="38">
        <v>129268</v>
      </c>
      <c r="CG363" s="38">
        <v>128496</v>
      </c>
      <c r="CH363" s="38">
        <v>125942</v>
      </c>
      <c r="CI363" s="38">
        <v>139169</v>
      </c>
      <c r="CJ363" s="38">
        <v>133863</v>
      </c>
      <c r="CK363" s="38">
        <v>131713</v>
      </c>
      <c r="CL363" s="37">
        <v>141849</v>
      </c>
    </row>
    <row r="364" spans="1:91" s="9" customFormat="1" ht="51" x14ac:dyDescent="0.2">
      <c r="A364" s="28"/>
      <c r="B364" s="19" t="s">
        <v>189</v>
      </c>
      <c r="C364" s="20" t="s">
        <v>219</v>
      </c>
      <c r="D364" s="18" t="s">
        <v>220</v>
      </c>
      <c r="E364" s="20" t="s">
        <v>231</v>
      </c>
      <c r="F364" s="56" t="s">
        <v>232</v>
      </c>
      <c r="G364" s="18" t="s">
        <v>47</v>
      </c>
      <c r="H364" s="18" t="s">
        <v>39</v>
      </c>
      <c r="I364" s="18" t="s">
        <v>39</v>
      </c>
      <c r="J364" s="18" t="s">
        <v>39</v>
      </c>
      <c r="K364" s="18"/>
      <c r="L364" s="38">
        <v>1653893</v>
      </c>
      <c r="M364" s="38">
        <v>1454313</v>
      </c>
      <c r="N364" s="38">
        <v>1334286</v>
      </c>
      <c r="O364" s="38">
        <v>986008</v>
      </c>
      <c r="P364" s="38">
        <v>602116</v>
      </c>
      <c r="Q364" s="38">
        <v>321496</v>
      </c>
      <c r="R364" s="18"/>
      <c r="S364" s="38">
        <v>144195</v>
      </c>
      <c r="T364" s="38">
        <v>161062</v>
      </c>
      <c r="U364" s="38">
        <v>141894</v>
      </c>
      <c r="V364" s="38">
        <v>146631</v>
      </c>
      <c r="W364" s="38">
        <v>132722</v>
      </c>
      <c r="X364" s="38">
        <v>137423</v>
      </c>
      <c r="Y364" s="38">
        <v>118128</v>
      </c>
      <c r="Z364" s="38">
        <v>109916</v>
      </c>
      <c r="AA364" s="38">
        <v>134878</v>
      </c>
      <c r="AB364" s="38">
        <v>133759</v>
      </c>
      <c r="AC364" s="38">
        <v>149120</v>
      </c>
      <c r="AD364" s="38">
        <v>144163</v>
      </c>
      <c r="AE364" s="38">
        <v>119380</v>
      </c>
      <c r="AF364" s="38">
        <v>120458</v>
      </c>
      <c r="AG364" s="38">
        <v>112052</v>
      </c>
      <c r="AH364" s="38">
        <v>120422</v>
      </c>
      <c r="AI364" s="38">
        <v>129983</v>
      </c>
      <c r="AJ364" s="38">
        <v>121649</v>
      </c>
      <c r="AK364" s="38">
        <v>124955</v>
      </c>
      <c r="AL364" s="38">
        <v>114117</v>
      </c>
      <c r="AM364" s="38">
        <v>126953</v>
      </c>
      <c r="AN364" s="38">
        <v>117586</v>
      </c>
      <c r="AO364" s="38">
        <v>124440</v>
      </c>
      <c r="AP364" s="38">
        <v>122319</v>
      </c>
      <c r="AQ364" s="38">
        <v>125263</v>
      </c>
      <c r="AR364" s="38">
        <v>119549</v>
      </c>
      <c r="AS364" s="38">
        <v>100738</v>
      </c>
      <c r="AT364" s="38">
        <v>114173</v>
      </c>
      <c r="AU364" s="38">
        <v>111797</v>
      </c>
      <c r="AV364" s="38">
        <v>109610</v>
      </c>
      <c r="AW364" s="38">
        <v>110202</v>
      </c>
      <c r="AX364" s="38">
        <v>97923</v>
      </c>
      <c r="AY364" s="38">
        <v>113447</v>
      </c>
      <c r="AZ364" s="38">
        <v>112364</v>
      </c>
      <c r="BA364" s="38">
        <v>115772</v>
      </c>
      <c r="BB364" s="38">
        <v>103449</v>
      </c>
      <c r="BC364" s="38">
        <v>110628</v>
      </c>
      <c r="BD364" s="38">
        <v>111398</v>
      </c>
      <c r="BE364" s="38">
        <v>86404</v>
      </c>
      <c r="BF364" s="38">
        <v>98976</v>
      </c>
      <c r="BG364" s="38">
        <v>92439</v>
      </c>
      <c r="BH364" s="38">
        <v>87922</v>
      </c>
      <c r="BI364" s="38">
        <v>92844</v>
      </c>
      <c r="BJ364" s="38">
        <v>90287</v>
      </c>
      <c r="BK364" s="38">
        <v>73354</v>
      </c>
      <c r="BL364" s="38">
        <v>50712</v>
      </c>
      <c r="BM364" s="38">
        <v>48279</v>
      </c>
      <c r="BN364" s="38">
        <v>42766</v>
      </c>
      <c r="BO364" s="38">
        <v>54682</v>
      </c>
      <c r="BP364" s="38">
        <v>61141</v>
      </c>
      <c r="BQ364" s="38">
        <v>55428</v>
      </c>
      <c r="BR364" s="38">
        <v>55275</v>
      </c>
      <c r="BS364" s="38">
        <v>54943</v>
      </c>
      <c r="BT364" s="38">
        <v>50615</v>
      </c>
      <c r="BU364" s="38">
        <v>50778</v>
      </c>
      <c r="BV364" s="38">
        <v>46067</v>
      </c>
      <c r="BW364" s="38">
        <v>50083</v>
      </c>
      <c r="BX364" s="38">
        <v>41447</v>
      </c>
      <c r="BY364" s="38">
        <v>42030</v>
      </c>
      <c r="BZ364" s="38">
        <v>39628</v>
      </c>
      <c r="CA364" s="38">
        <v>44324</v>
      </c>
      <c r="CB364" s="38">
        <v>41774</v>
      </c>
      <c r="CC364" s="38">
        <v>37569</v>
      </c>
      <c r="CD364" s="38">
        <v>31329</v>
      </c>
      <c r="CE364" s="38">
        <v>31191</v>
      </c>
      <c r="CF364" s="38">
        <v>27850</v>
      </c>
      <c r="CG364" s="38">
        <v>27068</v>
      </c>
      <c r="CH364" s="38">
        <v>18324</v>
      </c>
      <c r="CI364" s="38">
        <v>21835</v>
      </c>
      <c r="CJ364" s="38">
        <v>13863</v>
      </c>
      <c r="CK364" s="38">
        <v>13577</v>
      </c>
      <c r="CL364" s="37">
        <v>12790</v>
      </c>
    </row>
    <row r="365" spans="1:91" s="9" customFormat="1" ht="51" x14ac:dyDescent="0.2">
      <c r="A365" s="28"/>
      <c r="B365" s="19" t="s">
        <v>189</v>
      </c>
      <c r="C365" s="20" t="s">
        <v>219</v>
      </c>
      <c r="D365" s="18" t="s">
        <v>220</v>
      </c>
      <c r="E365" s="20" t="s">
        <v>231</v>
      </c>
      <c r="F365" s="56" t="s">
        <v>232</v>
      </c>
      <c r="G365" s="18" t="s">
        <v>135</v>
      </c>
      <c r="H365" s="18" t="s">
        <v>39</v>
      </c>
      <c r="I365" s="18" t="s">
        <v>39</v>
      </c>
      <c r="J365" s="18" t="s">
        <v>39</v>
      </c>
      <c r="K365" s="18"/>
      <c r="L365" s="38">
        <v>3610844</v>
      </c>
      <c r="M365" s="38">
        <v>4820468</v>
      </c>
      <c r="N365" s="38">
        <v>5624652</v>
      </c>
      <c r="O365" s="38">
        <v>4294161</v>
      </c>
      <c r="P365" s="38">
        <v>3794065</v>
      </c>
      <c r="Q365" s="38">
        <v>3216796</v>
      </c>
      <c r="R365" s="18"/>
      <c r="S365" s="38">
        <v>325547</v>
      </c>
      <c r="T365" s="38">
        <v>334267</v>
      </c>
      <c r="U365" s="38">
        <v>274776</v>
      </c>
      <c r="V365" s="38">
        <v>325260</v>
      </c>
      <c r="W365" s="38">
        <v>224744</v>
      </c>
      <c r="X365" s="38">
        <v>300541</v>
      </c>
      <c r="Y365" s="38">
        <v>242335</v>
      </c>
      <c r="Z365" s="38">
        <v>268024</v>
      </c>
      <c r="AA365" s="38">
        <v>293699</v>
      </c>
      <c r="AB365" s="38">
        <v>272950</v>
      </c>
      <c r="AC365" s="38">
        <v>357818</v>
      </c>
      <c r="AD365" s="38">
        <v>390883</v>
      </c>
      <c r="AE365" s="38">
        <v>383761</v>
      </c>
      <c r="AF365" s="38">
        <v>384179</v>
      </c>
      <c r="AG365" s="38">
        <v>358199</v>
      </c>
      <c r="AH365" s="38">
        <v>374773</v>
      </c>
      <c r="AI365" s="38">
        <v>387288</v>
      </c>
      <c r="AJ365" s="38">
        <v>387074</v>
      </c>
      <c r="AK365" s="38">
        <v>409700</v>
      </c>
      <c r="AL365" s="38">
        <v>374668</v>
      </c>
      <c r="AM365" s="38">
        <v>416983</v>
      </c>
      <c r="AN365" s="38">
        <v>427331</v>
      </c>
      <c r="AO365" s="38">
        <v>469351</v>
      </c>
      <c r="AP365" s="38">
        <v>447162</v>
      </c>
      <c r="AQ365" s="38">
        <v>478695</v>
      </c>
      <c r="AR365" s="38">
        <v>486645</v>
      </c>
      <c r="AS365" s="38">
        <v>442808</v>
      </c>
      <c r="AT365" s="38">
        <v>468878</v>
      </c>
      <c r="AU365" s="38">
        <v>462776</v>
      </c>
      <c r="AV365" s="38">
        <v>457295</v>
      </c>
      <c r="AW365" s="38">
        <v>488427</v>
      </c>
      <c r="AX365" s="38">
        <v>451449</v>
      </c>
      <c r="AY365" s="38">
        <v>483062</v>
      </c>
      <c r="AZ365" s="38">
        <v>467130</v>
      </c>
      <c r="BA365" s="38">
        <v>472634</v>
      </c>
      <c r="BB365" s="38">
        <v>464852</v>
      </c>
      <c r="BC365" s="38">
        <v>483094</v>
      </c>
      <c r="BD365" s="38">
        <v>478755</v>
      </c>
      <c r="BE365" s="38">
        <v>429865</v>
      </c>
      <c r="BF365" s="38">
        <v>458552</v>
      </c>
      <c r="BG365" s="38">
        <v>400130</v>
      </c>
      <c r="BH365" s="38">
        <v>432748</v>
      </c>
      <c r="BI365" s="38">
        <v>411803</v>
      </c>
      <c r="BJ365" s="38">
        <v>407027</v>
      </c>
      <c r="BK365" s="38">
        <v>289619</v>
      </c>
      <c r="BL365" s="38">
        <v>157813</v>
      </c>
      <c r="BM365" s="38">
        <v>149746</v>
      </c>
      <c r="BN365" s="38">
        <v>195009</v>
      </c>
      <c r="BO365" s="38">
        <v>260346</v>
      </c>
      <c r="BP365" s="38">
        <v>329014</v>
      </c>
      <c r="BQ365" s="38">
        <v>330969</v>
      </c>
      <c r="BR365" s="38">
        <v>340359</v>
      </c>
      <c r="BS365" s="38">
        <v>314483</v>
      </c>
      <c r="BT365" s="38">
        <v>313706</v>
      </c>
      <c r="BU365" s="38">
        <v>301513</v>
      </c>
      <c r="BV365" s="38">
        <v>287100</v>
      </c>
      <c r="BW365" s="38">
        <v>342386</v>
      </c>
      <c r="BX365" s="38">
        <v>326329</v>
      </c>
      <c r="BY365" s="38">
        <v>327670</v>
      </c>
      <c r="BZ365" s="38">
        <v>320190</v>
      </c>
      <c r="CA365" s="38">
        <v>308785</v>
      </c>
      <c r="CB365" s="38">
        <v>288208</v>
      </c>
      <c r="CC365" s="38">
        <v>273947</v>
      </c>
      <c r="CD365" s="38">
        <v>294092</v>
      </c>
      <c r="CE365" s="38">
        <v>272440</v>
      </c>
      <c r="CF365" s="38">
        <v>255254</v>
      </c>
      <c r="CG365" s="38">
        <v>237914</v>
      </c>
      <c r="CH365" s="38">
        <v>241862</v>
      </c>
      <c r="CI365" s="38">
        <v>260224</v>
      </c>
      <c r="CJ365" s="38">
        <v>246546</v>
      </c>
      <c r="CK365" s="38">
        <v>269494</v>
      </c>
      <c r="CL365" s="37">
        <v>268030</v>
      </c>
    </row>
    <row r="366" spans="1:91" s="9" customFormat="1" ht="51" x14ac:dyDescent="0.2">
      <c r="A366" s="28"/>
      <c r="B366" s="19" t="s">
        <v>189</v>
      </c>
      <c r="C366" s="20" t="s">
        <v>219</v>
      </c>
      <c r="D366" s="18" t="s">
        <v>220</v>
      </c>
      <c r="E366" s="20" t="s">
        <v>231</v>
      </c>
      <c r="F366" s="56" t="s">
        <v>232</v>
      </c>
      <c r="G366" s="18" t="s">
        <v>39</v>
      </c>
      <c r="H366" s="18" t="s">
        <v>39</v>
      </c>
      <c r="I366" s="18" t="s">
        <v>39</v>
      </c>
      <c r="J366" s="18" t="s">
        <v>39</v>
      </c>
      <c r="K366" s="18"/>
      <c r="L366" s="38">
        <v>560443</v>
      </c>
      <c r="M366" s="38">
        <v>522604</v>
      </c>
      <c r="N366" s="38">
        <v>160489</v>
      </c>
      <c r="O366" s="38" t="s">
        <v>370</v>
      </c>
      <c r="P366" s="38" t="s">
        <v>370</v>
      </c>
      <c r="Q366" s="38" t="s">
        <v>370</v>
      </c>
      <c r="R366" s="18"/>
      <c r="S366" s="38">
        <v>50758</v>
      </c>
      <c r="T366" s="38">
        <v>50031</v>
      </c>
      <c r="U366" s="38">
        <v>64743</v>
      </c>
      <c r="V366" s="38">
        <v>53273</v>
      </c>
      <c r="W366" s="38">
        <v>33421</v>
      </c>
      <c r="X366" s="38">
        <v>61218</v>
      </c>
      <c r="Y366" s="38">
        <v>26814</v>
      </c>
      <c r="Z366" s="38">
        <v>33179</v>
      </c>
      <c r="AA366" s="38">
        <v>35117</v>
      </c>
      <c r="AB366" s="38">
        <v>31825</v>
      </c>
      <c r="AC366" s="38">
        <v>59385</v>
      </c>
      <c r="AD366" s="38">
        <v>60681</v>
      </c>
      <c r="AE366" s="38">
        <v>49633</v>
      </c>
      <c r="AF366" s="38">
        <v>48897</v>
      </c>
      <c r="AG366" s="38">
        <v>41748</v>
      </c>
      <c r="AH366" s="38">
        <v>37487</v>
      </c>
      <c r="AI366" s="38">
        <v>33754</v>
      </c>
      <c r="AJ366" s="38">
        <v>40047</v>
      </c>
      <c r="AK366" s="38">
        <v>53808</v>
      </c>
      <c r="AL366" s="38">
        <v>46473</v>
      </c>
      <c r="AM366" s="38">
        <v>46721</v>
      </c>
      <c r="AN366" s="38">
        <v>40926</v>
      </c>
      <c r="AO366" s="38">
        <v>44052</v>
      </c>
      <c r="AP366" s="38">
        <v>39059</v>
      </c>
      <c r="AQ366" s="38">
        <v>35045</v>
      </c>
      <c r="AR366" s="38">
        <v>28966</v>
      </c>
      <c r="AS366" s="38">
        <v>24904</v>
      </c>
      <c r="AT366" s="38">
        <v>27243</v>
      </c>
      <c r="AU366" s="38">
        <v>21713</v>
      </c>
      <c r="AV366" s="38">
        <v>22572</v>
      </c>
      <c r="AW366" s="38" t="s">
        <v>370</v>
      </c>
      <c r="AX366" s="38" t="s">
        <v>370</v>
      </c>
      <c r="AY366" s="38" t="s">
        <v>370</v>
      </c>
      <c r="AZ366" s="38" t="s">
        <v>370</v>
      </c>
      <c r="BA366" s="38" t="s">
        <v>370</v>
      </c>
      <c r="BB366" s="38" t="s">
        <v>370</v>
      </c>
      <c r="BC366" s="38" t="s">
        <v>370</v>
      </c>
      <c r="BD366" s="38" t="s">
        <v>370</v>
      </c>
      <c r="BE366" s="38" t="s">
        <v>370</v>
      </c>
      <c r="BF366" s="38" t="s">
        <v>370</v>
      </c>
      <c r="BG366" s="38" t="s">
        <v>370</v>
      </c>
      <c r="BH366" s="38" t="s">
        <v>370</v>
      </c>
      <c r="BI366" s="38" t="s">
        <v>370</v>
      </c>
      <c r="BJ366" s="38" t="s">
        <v>370</v>
      </c>
      <c r="BK366" s="38" t="s">
        <v>370</v>
      </c>
      <c r="BL366" s="38" t="s">
        <v>370</v>
      </c>
      <c r="BM366" s="38" t="s">
        <v>370</v>
      </c>
      <c r="BN366" s="38" t="s">
        <v>370</v>
      </c>
      <c r="BO366" s="38" t="s">
        <v>370</v>
      </c>
      <c r="BP366" s="38" t="s">
        <v>370</v>
      </c>
      <c r="BQ366" s="38" t="s">
        <v>370</v>
      </c>
      <c r="BR366" s="38" t="s">
        <v>370</v>
      </c>
      <c r="BS366" s="38" t="s">
        <v>370</v>
      </c>
      <c r="BT366" s="38" t="s">
        <v>370</v>
      </c>
      <c r="BU366" s="38" t="s">
        <v>370</v>
      </c>
      <c r="BV366" s="38" t="s">
        <v>370</v>
      </c>
      <c r="BW366" s="38" t="s">
        <v>370</v>
      </c>
      <c r="BX366" s="38" t="s">
        <v>370</v>
      </c>
      <c r="BY366" s="38" t="s">
        <v>370</v>
      </c>
      <c r="BZ366" s="38" t="s">
        <v>370</v>
      </c>
      <c r="CA366" s="38" t="s">
        <v>370</v>
      </c>
      <c r="CB366" s="38" t="s">
        <v>370</v>
      </c>
      <c r="CC366" s="38" t="s">
        <v>370</v>
      </c>
      <c r="CD366" s="38" t="s">
        <v>370</v>
      </c>
      <c r="CE366" s="38" t="s">
        <v>370</v>
      </c>
      <c r="CF366" s="38" t="s">
        <v>370</v>
      </c>
      <c r="CG366" s="38" t="s">
        <v>370</v>
      </c>
      <c r="CH366" s="38" t="s">
        <v>370</v>
      </c>
      <c r="CI366" s="38" t="s">
        <v>370</v>
      </c>
      <c r="CJ366" s="38" t="s">
        <v>370</v>
      </c>
      <c r="CK366" s="38" t="s">
        <v>370</v>
      </c>
      <c r="CL366" s="37" t="s">
        <v>370</v>
      </c>
    </row>
    <row r="367" spans="1:91" s="9" customFormat="1" ht="25.5" x14ac:dyDescent="0.2">
      <c r="A367" s="28"/>
      <c r="B367" s="19" t="s">
        <v>189</v>
      </c>
      <c r="C367" s="20" t="s">
        <v>219</v>
      </c>
      <c r="D367" s="18" t="s">
        <v>220</v>
      </c>
      <c r="E367" s="20" t="s">
        <v>209</v>
      </c>
      <c r="F367" s="56" t="s">
        <v>98</v>
      </c>
      <c r="G367" s="18" t="s">
        <v>109</v>
      </c>
      <c r="H367" s="18" t="s">
        <v>39</v>
      </c>
      <c r="I367" s="18" t="s">
        <v>39</v>
      </c>
      <c r="J367" s="18" t="s">
        <v>39</v>
      </c>
      <c r="K367" s="18"/>
      <c r="L367" s="38">
        <v>154014</v>
      </c>
      <c r="M367" s="38">
        <v>169636</v>
      </c>
      <c r="N367" s="38">
        <v>181291</v>
      </c>
      <c r="O367" s="38">
        <v>125866</v>
      </c>
      <c r="P367" s="38">
        <v>106666</v>
      </c>
      <c r="Q367" s="38">
        <v>82726</v>
      </c>
      <c r="R367" s="18"/>
      <c r="S367" s="38">
        <v>44422</v>
      </c>
      <c r="T367" s="38">
        <v>4256</v>
      </c>
      <c r="U367" s="38">
        <v>5054</v>
      </c>
      <c r="V367" s="38">
        <v>7714</v>
      </c>
      <c r="W367" s="38">
        <v>4522</v>
      </c>
      <c r="X367" s="38">
        <v>18354</v>
      </c>
      <c r="Y367" s="38">
        <v>12768</v>
      </c>
      <c r="Z367" s="38">
        <v>5320</v>
      </c>
      <c r="AA367" s="38">
        <v>10640</v>
      </c>
      <c r="AB367" s="38">
        <v>16226</v>
      </c>
      <c r="AC367" s="38">
        <v>6384</v>
      </c>
      <c r="AD367" s="38">
        <v>18354</v>
      </c>
      <c r="AE367" s="38">
        <v>19418</v>
      </c>
      <c r="AF367" s="38">
        <v>6650</v>
      </c>
      <c r="AG367" s="38">
        <v>11172</v>
      </c>
      <c r="AH367" s="38">
        <v>7750</v>
      </c>
      <c r="AI367" s="38">
        <v>9310</v>
      </c>
      <c r="AJ367" s="38">
        <v>13106</v>
      </c>
      <c r="AK367" s="38">
        <v>19170</v>
      </c>
      <c r="AL367" s="38">
        <v>15727</v>
      </c>
      <c r="AM367" s="38">
        <v>12502</v>
      </c>
      <c r="AN367" s="38">
        <v>21830</v>
      </c>
      <c r="AO367" s="38">
        <v>9044</v>
      </c>
      <c r="AP367" s="38">
        <v>23958</v>
      </c>
      <c r="AQ367" s="38">
        <v>21014</v>
      </c>
      <c r="AR367" s="38">
        <v>9842</v>
      </c>
      <c r="AS367" s="38">
        <v>10906</v>
      </c>
      <c r="AT367" s="38">
        <v>14648</v>
      </c>
      <c r="AU367" s="38">
        <v>6650</v>
      </c>
      <c r="AV367" s="38">
        <v>15180</v>
      </c>
      <c r="AW367" s="38">
        <v>18354</v>
      </c>
      <c r="AX367" s="38">
        <v>10108</v>
      </c>
      <c r="AY367" s="38">
        <v>14364</v>
      </c>
      <c r="AZ367" s="38">
        <v>19684</v>
      </c>
      <c r="BA367" s="38">
        <v>18198</v>
      </c>
      <c r="BB367" s="38">
        <v>22344</v>
      </c>
      <c r="BC367" s="38">
        <v>12236</v>
      </c>
      <c r="BD367" s="38">
        <v>6420</v>
      </c>
      <c r="BE367" s="38">
        <v>9677</v>
      </c>
      <c r="BF367" s="38">
        <v>12589</v>
      </c>
      <c r="BG367" s="38">
        <v>4599</v>
      </c>
      <c r="BH367" s="38">
        <v>14825</v>
      </c>
      <c r="BI367" s="38">
        <v>13300</v>
      </c>
      <c r="BJ367" s="38">
        <v>12336</v>
      </c>
      <c r="BK367" s="38">
        <v>7366</v>
      </c>
      <c r="BL367" s="38">
        <v>12502</v>
      </c>
      <c r="BM367" s="38">
        <v>8778</v>
      </c>
      <c r="BN367" s="38">
        <v>11239</v>
      </c>
      <c r="BO367" s="38">
        <v>14098</v>
      </c>
      <c r="BP367" s="38">
        <v>9310</v>
      </c>
      <c r="BQ367" s="38">
        <v>12236</v>
      </c>
      <c r="BR367" s="38">
        <v>10640</v>
      </c>
      <c r="BS367" s="38">
        <v>5054</v>
      </c>
      <c r="BT367" s="38">
        <v>6118</v>
      </c>
      <c r="BU367" s="38">
        <v>12502</v>
      </c>
      <c r="BV367" s="38">
        <v>7980</v>
      </c>
      <c r="BW367" s="38">
        <v>5852</v>
      </c>
      <c r="BX367" s="38">
        <v>7714</v>
      </c>
      <c r="BY367" s="38">
        <v>6916</v>
      </c>
      <c r="BZ367" s="38">
        <v>8246</v>
      </c>
      <c r="CA367" s="38">
        <v>13832</v>
      </c>
      <c r="CB367" s="38">
        <v>6916</v>
      </c>
      <c r="CC367" s="38">
        <v>6118</v>
      </c>
      <c r="CD367" s="38">
        <v>6650</v>
      </c>
      <c r="CE367" s="38">
        <v>5054</v>
      </c>
      <c r="CF367" s="38">
        <v>4788</v>
      </c>
      <c r="CG367" s="38">
        <v>9310</v>
      </c>
      <c r="CH367" s="38">
        <v>4256</v>
      </c>
      <c r="CI367" s="38">
        <v>5320</v>
      </c>
      <c r="CJ367" s="38">
        <v>9044</v>
      </c>
      <c r="CK367" s="38">
        <v>4256</v>
      </c>
      <c r="CL367" s="37">
        <v>7182</v>
      </c>
    </row>
    <row r="368" spans="1:91" s="9" customFormat="1" ht="38.25" x14ac:dyDescent="0.2">
      <c r="A368" s="28"/>
      <c r="B368" s="19" t="s">
        <v>189</v>
      </c>
      <c r="C368" s="20" t="s">
        <v>219</v>
      </c>
      <c r="D368" s="18" t="s">
        <v>220</v>
      </c>
      <c r="E368" s="20" t="s">
        <v>97</v>
      </c>
      <c r="F368" s="56" t="s">
        <v>98</v>
      </c>
      <c r="G368" s="18"/>
      <c r="H368" s="18" t="s">
        <v>39</v>
      </c>
      <c r="I368" s="18" t="s">
        <v>39</v>
      </c>
      <c r="J368" s="18" t="s">
        <v>39</v>
      </c>
      <c r="K368" s="18"/>
      <c r="L368" s="38">
        <v>78272</v>
      </c>
      <c r="M368" s="38">
        <v>28966</v>
      </c>
      <c r="N368" s="38" t="s">
        <v>370</v>
      </c>
      <c r="O368" s="38" t="s">
        <v>370</v>
      </c>
      <c r="P368" s="38" t="s">
        <v>370</v>
      </c>
      <c r="Q368" s="38" t="s">
        <v>370</v>
      </c>
      <c r="R368" s="18"/>
      <c r="S368" s="38">
        <v>22343</v>
      </c>
      <c r="T368" s="38">
        <v>3327</v>
      </c>
      <c r="U368" s="38">
        <v>4822</v>
      </c>
      <c r="V368" s="38">
        <v>3898</v>
      </c>
      <c r="W368" s="38">
        <v>2600</v>
      </c>
      <c r="X368" s="38">
        <v>4245</v>
      </c>
      <c r="Y368" s="38">
        <v>7122</v>
      </c>
      <c r="Z368" s="38">
        <v>4353</v>
      </c>
      <c r="AA368" s="38">
        <v>3555</v>
      </c>
      <c r="AB368" s="38">
        <v>9201</v>
      </c>
      <c r="AC368" s="38">
        <v>6324</v>
      </c>
      <c r="AD368" s="38">
        <v>6481</v>
      </c>
      <c r="AE368" s="38">
        <v>9613</v>
      </c>
      <c r="AF368" s="38">
        <v>5949</v>
      </c>
      <c r="AG368" s="38">
        <v>6167</v>
      </c>
      <c r="AH368" s="38" t="s">
        <v>370</v>
      </c>
      <c r="AI368" s="38" t="s">
        <v>370</v>
      </c>
      <c r="AJ368" s="38" t="s">
        <v>370</v>
      </c>
      <c r="AK368" s="38" t="s">
        <v>370</v>
      </c>
      <c r="AL368" s="38" t="s">
        <v>370</v>
      </c>
      <c r="AM368" s="38" t="s">
        <v>370</v>
      </c>
      <c r="AN368" s="38" t="s">
        <v>370</v>
      </c>
      <c r="AO368" s="38" t="s">
        <v>370</v>
      </c>
      <c r="AP368" s="38" t="s">
        <v>370</v>
      </c>
      <c r="AQ368" s="38" t="s">
        <v>370</v>
      </c>
      <c r="AR368" s="38" t="s">
        <v>370</v>
      </c>
      <c r="AS368" s="38" t="s">
        <v>370</v>
      </c>
      <c r="AT368" s="38" t="s">
        <v>370</v>
      </c>
      <c r="AU368" s="38" t="s">
        <v>370</v>
      </c>
      <c r="AV368" s="38" t="s">
        <v>370</v>
      </c>
      <c r="AW368" s="38" t="s">
        <v>370</v>
      </c>
      <c r="AX368" s="38" t="s">
        <v>370</v>
      </c>
      <c r="AY368" s="38" t="s">
        <v>370</v>
      </c>
      <c r="AZ368" s="38" t="s">
        <v>370</v>
      </c>
      <c r="BA368" s="38" t="s">
        <v>370</v>
      </c>
      <c r="BB368" s="38" t="s">
        <v>370</v>
      </c>
      <c r="BC368" s="38" t="s">
        <v>370</v>
      </c>
      <c r="BD368" s="38" t="s">
        <v>370</v>
      </c>
      <c r="BE368" s="38">
        <v>2045</v>
      </c>
      <c r="BF368" s="38" t="s">
        <v>370</v>
      </c>
      <c r="BG368" s="38" t="s">
        <v>370</v>
      </c>
      <c r="BH368" s="38" t="s">
        <v>370</v>
      </c>
      <c r="BI368" s="38">
        <v>1573</v>
      </c>
      <c r="BJ368" s="38" t="s">
        <v>370</v>
      </c>
      <c r="BK368" s="38" t="s">
        <v>370</v>
      </c>
      <c r="BL368" s="38" t="s">
        <v>370</v>
      </c>
      <c r="BM368" s="38" t="s">
        <v>370</v>
      </c>
      <c r="BN368" s="38" t="s">
        <v>370</v>
      </c>
      <c r="BO368" s="38" t="s">
        <v>370</v>
      </c>
      <c r="BP368" s="38" t="s">
        <v>370</v>
      </c>
      <c r="BQ368" s="38" t="s">
        <v>370</v>
      </c>
      <c r="BR368" s="38">
        <v>1517</v>
      </c>
      <c r="BS368" s="38" t="s">
        <v>370</v>
      </c>
      <c r="BT368" s="38" t="s">
        <v>370</v>
      </c>
      <c r="BU368" s="38" t="s">
        <v>370</v>
      </c>
      <c r="BV368" s="38" t="s">
        <v>370</v>
      </c>
      <c r="BW368" s="38">
        <v>1765</v>
      </c>
      <c r="BX368" s="38" t="s">
        <v>370</v>
      </c>
      <c r="BY368" s="38">
        <v>1800</v>
      </c>
      <c r="BZ368" s="38">
        <v>1626</v>
      </c>
      <c r="CA368" s="38">
        <v>2023</v>
      </c>
      <c r="CB368" s="38">
        <v>1720</v>
      </c>
      <c r="CC368" s="38" t="s">
        <v>370</v>
      </c>
      <c r="CD368" s="38" t="s">
        <v>370</v>
      </c>
      <c r="CE368" s="38">
        <v>1867</v>
      </c>
      <c r="CF368" s="38" t="s">
        <v>370</v>
      </c>
      <c r="CG368" s="38" t="s">
        <v>370</v>
      </c>
      <c r="CH368" s="38" t="s">
        <v>370</v>
      </c>
      <c r="CI368" s="38" t="s">
        <v>370</v>
      </c>
      <c r="CJ368" s="38" t="s">
        <v>370</v>
      </c>
      <c r="CK368" s="38" t="s">
        <v>370</v>
      </c>
      <c r="CL368" s="37" t="s">
        <v>370</v>
      </c>
    </row>
    <row r="369" spans="1:90" s="9" customFormat="1" ht="12.75" x14ac:dyDescent="0.2">
      <c r="A369" s="28"/>
      <c r="B369" s="19" t="s">
        <v>189</v>
      </c>
      <c r="C369" s="20" t="s">
        <v>219</v>
      </c>
      <c r="D369" s="18" t="s">
        <v>220</v>
      </c>
      <c r="E369" s="20" t="s">
        <v>163</v>
      </c>
      <c r="F369" s="56" t="s">
        <v>164</v>
      </c>
      <c r="G369" s="18" t="s">
        <v>135</v>
      </c>
      <c r="H369" s="18" t="s">
        <v>39</v>
      </c>
      <c r="I369" s="18" t="s">
        <v>39</v>
      </c>
      <c r="J369" s="18" t="s">
        <v>39</v>
      </c>
      <c r="K369" s="18"/>
      <c r="L369" s="38" t="s">
        <v>370</v>
      </c>
      <c r="M369" s="38" t="s">
        <v>370</v>
      </c>
      <c r="N369" s="38" t="s">
        <v>370</v>
      </c>
      <c r="O369" s="38" t="s">
        <v>370</v>
      </c>
      <c r="P369" s="38" t="s">
        <v>370</v>
      </c>
      <c r="Q369" s="38" t="s">
        <v>370</v>
      </c>
      <c r="R369" s="18"/>
      <c r="S369" s="38" t="s">
        <v>370</v>
      </c>
      <c r="T369" s="38" t="s">
        <v>370</v>
      </c>
      <c r="U369" s="38" t="s">
        <v>370</v>
      </c>
      <c r="V369" s="38" t="s">
        <v>370</v>
      </c>
      <c r="W369" s="38" t="s">
        <v>370</v>
      </c>
      <c r="X369" s="38" t="s">
        <v>370</v>
      </c>
      <c r="Y369" s="38" t="s">
        <v>370</v>
      </c>
      <c r="Z369" s="38" t="s">
        <v>370</v>
      </c>
      <c r="AA369" s="38" t="s">
        <v>370</v>
      </c>
      <c r="AB369" s="38" t="s">
        <v>370</v>
      </c>
      <c r="AC369" s="38" t="s">
        <v>370</v>
      </c>
      <c r="AD369" s="38">
        <v>4274</v>
      </c>
      <c r="AE369" s="38" t="s">
        <v>370</v>
      </c>
      <c r="AF369" s="38" t="s">
        <v>370</v>
      </c>
      <c r="AG369" s="38" t="s">
        <v>370</v>
      </c>
      <c r="AH369" s="38" t="s">
        <v>370</v>
      </c>
      <c r="AI369" s="38" t="s">
        <v>370</v>
      </c>
      <c r="AJ369" s="38" t="s">
        <v>370</v>
      </c>
      <c r="AK369" s="38" t="s">
        <v>370</v>
      </c>
      <c r="AL369" s="38" t="s">
        <v>370</v>
      </c>
      <c r="AM369" s="38" t="s">
        <v>370</v>
      </c>
      <c r="AN369" s="38" t="s">
        <v>370</v>
      </c>
      <c r="AO369" s="38" t="s">
        <v>370</v>
      </c>
      <c r="AP369" s="38" t="s">
        <v>370</v>
      </c>
      <c r="AQ369" s="38" t="s">
        <v>370</v>
      </c>
      <c r="AR369" s="38" t="s">
        <v>370</v>
      </c>
      <c r="AS369" s="38" t="s">
        <v>370</v>
      </c>
      <c r="AT369" s="38" t="s">
        <v>370</v>
      </c>
      <c r="AU369" s="38" t="s">
        <v>370</v>
      </c>
      <c r="AV369" s="38" t="s">
        <v>370</v>
      </c>
      <c r="AW369" s="38" t="s">
        <v>370</v>
      </c>
      <c r="AX369" s="38" t="s">
        <v>370</v>
      </c>
      <c r="AY369" s="38" t="s">
        <v>370</v>
      </c>
      <c r="AZ369" s="38" t="s">
        <v>370</v>
      </c>
      <c r="BA369" s="38" t="s">
        <v>370</v>
      </c>
      <c r="BB369" s="38" t="s">
        <v>370</v>
      </c>
      <c r="BC369" s="38" t="s">
        <v>370</v>
      </c>
      <c r="BD369" s="38" t="s">
        <v>370</v>
      </c>
      <c r="BE369" s="38" t="s">
        <v>370</v>
      </c>
      <c r="BF369" s="38" t="s">
        <v>370</v>
      </c>
      <c r="BG369" s="38" t="s">
        <v>370</v>
      </c>
      <c r="BH369" s="38" t="s">
        <v>370</v>
      </c>
      <c r="BI369" s="38" t="s">
        <v>370</v>
      </c>
      <c r="BJ369" s="38" t="s">
        <v>370</v>
      </c>
      <c r="BK369" s="38" t="s">
        <v>370</v>
      </c>
      <c r="BL369" s="38" t="s">
        <v>370</v>
      </c>
      <c r="BM369" s="38" t="s">
        <v>370</v>
      </c>
      <c r="BN369" s="38" t="s">
        <v>370</v>
      </c>
      <c r="BO369" s="38" t="s">
        <v>370</v>
      </c>
      <c r="BP369" s="38" t="s">
        <v>370</v>
      </c>
      <c r="BQ369" s="38" t="s">
        <v>370</v>
      </c>
      <c r="BR369" s="38" t="s">
        <v>370</v>
      </c>
      <c r="BS369" s="38" t="s">
        <v>370</v>
      </c>
      <c r="BT369" s="38" t="s">
        <v>370</v>
      </c>
      <c r="BU369" s="38" t="s">
        <v>370</v>
      </c>
      <c r="BV369" s="38" t="s">
        <v>370</v>
      </c>
      <c r="BW369" s="38" t="s">
        <v>370</v>
      </c>
      <c r="BX369" s="38" t="s">
        <v>370</v>
      </c>
      <c r="BY369" s="38" t="s">
        <v>370</v>
      </c>
      <c r="BZ369" s="38" t="s">
        <v>370</v>
      </c>
      <c r="CA369" s="38" t="s">
        <v>370</v>
      </c>
      <c r="CB369" s="38" t="s">
        <v>370</v>
      </c>
      <c r="CC369" s="38" t="s">
        <v>370</v>
      </c>
      <c r="CD369" s="38" t="s">
        <v>370</v>
      </c>
      <c r="CE369" s="38" t="s">
        <v>370</v>
      </c>
      <c r="CF369" s="38" t="s">
        <v>370</v>
      </c>
      <c r="CG369" s="38" t="s">
        <v>370</v>
      </c>
      <c r="CH369" s="38" t="s">
        <v>370</v>
      </c>
      <c r="CI369" s="38" t="s">
        <v>370</v>
      </c>
      <c r="CJ369" s="38" t="s">
        <v>370</v>
      </c>
      <c r="CK369" s="38" t="s">
        <v>370</v>
      </c>
      <c r="CL369" s="37" t="s">
        <v>370</v>
      </c>
    </row>
    <row r="370" spans="1:90" s="9" customFormat="1" ht="12.75" x14ac:dyDescent="0.2">
      <c r="A370" s="28"/>
      <c r="B370" s="19" t="s">
        <v>189</v>
      </c>
      <c r="C370" s="20" t="s">
        <v>219</v>
      </c>
      <c r="D370" s="18" t="s">
        <v>220</v>
      </c>
      <c r="E370" s="20" t="s">
        <v>163</v>
      </c>
      <c r="F370" s="56" t="s">
        <v>164</v>
      </c>
      <c r="G370" s="18" t="s">
        <v>109</v>
      </c>
      <c r="H370" s="18" t="s">
        <v>39</v>
      </c>
      <c r="I370" s="18" t="s">
        <v>39</v>
      </c>
      <c r="J370" s="18" t="s">
        <v>39</v>
      </c>
      <c r="K370" s="18"/>
      <c r="L370" s="38" t="s">
        <v>370</v>
      </c>
      <c r="M370" s="38" t="s">
        <v>370</v>
      </c>
      <c r="N370" s="38" t="s">
        <v>370</v>
      </c>
      <c r="O370" s="38" t="s">
        <v>370</v>
      </c>
      <c r="P370" s="38" t="s">
        <v>370</v>
      </c>
      <c r="Q370" s="38" t="s">
        <v>370</v>
      </c>
      <c r="R370" s="18"/>
      <c r="S370" s="38" t="s">
        <v>370</v>
      </c>
      <c r="T370" s="38" t="s">
        <v>370</v>
      </c>
      <c r="U370" s="38" t="s">
        <v>370</v>
      </c>
      <c r="V370" s="38" t="s">
        <v>370</v>
      </c>
      <c r="W370" s="38" t="s">
        <v>370</v>
      </c>
      <c r="X370" s="38" t="s">
        <v>370</v>
      </c>
      <c r="Y370" s="38" t="s">
        <v>370</v>
      </c>
      <c r="Z370" s="38" t="s">
        <v>370</v>
      </c>
      <c r="AA370" s="38" t="s">
        <v>370</v>
      </c>
      <c r="AB370" s="38" t="s">
        <v>370</v>
      </c>
      <c r="AC370" s="38" t="s">
        <v>370</v>
      </c>
      <c r="AD370" s="38" t="s">
        <v>370</v>
      </c>
      <c r="AE370" s="38" t="s">
        <v>370</v>
      </c>
      <c r="AF370" s="38" t="s">
        <v>370</v>
      </c>
      <c r="AG370" s="38" t="s">
        <v>370</v>
      </c>
      <c r="AH370" s="38" t="s">
        <v>370</v>
      </c>
      <c r="AI370" s="38" t="s">
        <v>370</v>
      </c>
      <c r="AJ370" s="38" t="s">
        <v>370</v>
      </c>
      <c r="AK370" s="38" t="s">
        <v>370</v>
      </c>
      <c r="AL370" s="38" t="s">
        <v>370</v>
      </c>
      <c r="AM370" s="38" t="s">
        <v>370</v>
      </c>
      <c r="AN370" s="38" t="s">
        <v>370</v>
      </c>
      <c r="AO370" s="38" t="s">
        <v>370</v>
      </c>
      <c r="AP370" s="38" t="s">
        <v>370</v>
      </c>
      <c r="AQ370" s="38" t="s">
        <v>370</v>
      </c>
      <c r="AR370" s="38" t="s">
        <v>370</v>
      </c>
      <c r="AS370" s="38" t="s">
        <v>370</v>
      </c>
      <c r="AT370" s="38" t="s">
        <v>370</v>
      </c>
      <c r="AU370" s="38" t="s">
        <v>370</v>
      </c>
      <c r="AV370" s="38" t="s">
        <v>370</v>
      </c>
      <c r="AW370" s="38" t="s">
        <v>370</v>
      </c>
      <c r="AX370" s="38" t="s">
        <v>370</v>
      </c>
      <c r="AY370" s="38" t="s">
        <v>370</v>
      </c>
      <c r="AZ370" s="38" t="s">
        <v>370</v>
      </c>
      <c r="BA370" s="38" t="s">
        <v>370</v>
      </c>
      <c r="BB370" s="38" t="s">
        <v>370</v>
      </c>
      <c r="BC370" s="38" t="s">
        <v>370</v>
      </c>
      <c r="BD370" s="38" t="s">
        <v>370</v>
      </c>
      <c r="BE370" s="38" t="s">
        <v>370</v>
      </c>
      <c r="BF370" s="38" t="s">
        <v>370</v>
      </c>
      <c r="BG370" s="38" t="s">
        <v>370</v>
      </c>
      <c r="BH370" s="38" t="s">
        <v>370</v>
      </c>
      <c r="BI370" s="38" t="s">
        <v>370</v>
      </c>
      <c r="BJ370" s="38" t="s">
        <v>370</v>
      </c>
      <c r="BK370" s="38" t="s">
        <v>370</v>
      </c>
      <c r="BL370" s="38" t="s">
        <v>370</v>
      </c>
      <c r="BM370" s="38" t="s">
        <v>370</v>
      </c>
      <c r="BN370" s="38">
        <v>840</v>
      </c>
      <c r="BO370" s="38" t="s">
        <v>370</v>
      </c>
      <c r="BP370" s="38" t="s">
        <v>370</v>
      </c>
      <c r="BQ370" s="38" t="s">
        <v>370</v>
      </c>
      <c r="BR370" s="38" t="s">
        <v>370</v>
      </c>
      <c r="BS370" s="38" t="s">
        <v>370</v>
      </c>
      <c r="BT370" s="38" t="s">
        <v>370</v>
      </c>
      <c r="BU370" s="38" t="s">
        <v>370</v>
      </c>
      <c r="BV370" s="38" t="s">
        <v>370</v>
      </c>
      <c r="BW370" s="38" t="s">
        <v>370</v>
      </c>
      <c r="BX370" s="38" t="s">
        <v>370</v>
      </c>
      <c r="BY370" s="38" t="s">
        <v>370</v>
      </c>
      <c r="BZ370" s="38" t="s">
        <v>370</v>
      </c>
      <c r="CA370" s="38">
        <v>1648</v>
      </c>
      <c r="CB370" s="38">
        <v>350</v>
      </c>
      <c r="CC370" s="38">
        <v>350</v>
      </c>
      <c r="CD370" s="38" t="s">
        <v>370</v>
      </c>
      <c r="CE370" s="38">
        <v>3168</v>
      </c>
      <c r="CF370" s="38">
        <v>4690</v>
      </c>
      <c r="CG370" s="38">
        <v>5224</v>
      </c>
      <c r="CH370" s="38">
        <v>13484</v>
      </c>
      <c r="CI370" s="38">
        <v>11690</v>
      </c>
      <c r="CJ370" s="38">
        <v>7026</v>
      </c>
      <c r="CK370" s="38">
        <v>3360</v>
      </c>
      <c r="CL370" s="37">
        <v>5432</v>
      </c>
    </row>
    <row r="371" spans="1:90" s="9" customFormat="1" ht="12.75" x14ac:dyDescent="0.2">
      <c r="A371" s="28"/>
      <c r="B371" s="19" t="s">
        <v>189</v>
      </c>
      <c r="C371" s="20" t="s">
        <v>219</v>
      </c>
      <c r="D371" s="18" t="s">
        <v>220</v>
      </c>
      <c r="E371" s="20" t="s">
        <v>163</v>
      </c>
      <c r="F371" s="56" t="s">
        <v>164</v>
      </c>
      <c r="G371" s="18" t="s">
        <v>222</v>
      </c>
      <c r="H371" s="18" t="s">
        <v>39</v>
      </c>
      <c r="I371" s="18" t="s">
        <v>39</v>
      </c>
      <c r="J371" s="18" t="s">
        <v>39</v>
      </c>
      <c r="K371" s="18"/>
      <c r="L371" s="38" t="s">
        <v>370</v>
      </c>
      <c r="M371" s="38" t="s">
        <v>370</v>
      </c>
      <c r="N371" s="38" t="s">
        <v>370</v>
      </c>
      <c r="O371" s="38" t="s">
        <v>370</v>
      </c>
      <c r="P371" s="38" t="s">
        <v>370</v>
      </c>
      <c r="Q371" s="38" t="s">
        <v>370</v>
      </c>
      <c r="R371" s="18"/>
      <c r="S371" s="38" t="s">
        <v>370</v>
      </c>
      <c r="T371" s="38" t="s">
        <v>370</v>
      </c>
      <c r="U371" s="38" t="s">
        <v>370</v>
      </c>
      <c r="V371" s="38" t="s">
        <v>370</v>
      </c>
      <c r="W371" s="38" t="s">
        <v>370</v>
      </c>
      <c r="X371" s="38" t="s">
        <v>370</v>
      </c>
      <c r="Y371" s="38" t="s">
        <v>370</v>
      </c>
      <c r="Z371" s="38" t="s">
        <v>370</v>
      </c>
      <c r="AA371" s="38" t="s">
        <v>370</v>
      </c>
      <c r="AB371" s="38" t="s">
        <v>370</v>
      </c>
      <c r="AC371" s="38" t="s">
        <v>370</v>
      </c>
      <c r="AD371" s="38" t="s">
        <v>370</v>
      </c>
      <c r="AE371" s="38" t="s">
        <v>370</v>
      </c>
      <c r="AF371" s="38" t="s">
        <v>370</v>
      </c>
      <c r="AG371" s="38" t="s">
        <v>370</v>
      </c>
      <c r="AH371" s="38" t="s">
        <v>370</v>
      </c>
      <c r="AI371" s="38" t="s">
        <v>370</v>
      </c>
      <c r="AJ371" s="38" t="s">
        <v>370</v>
      </c>
      <c r="AK371" s="38" t="s">
        <v>370</v>
      </c>
      <c r="AL371" s="38" t="s">
        <v>370</v>
      </c>
      <c r="AM371" s="38" t="s">
        <v>370</v>
      </c>
      <c r="AN371" s="38" t="s">
        <v>370</v>
      </c>
      <c r="AO371" s="38" t="s">
        <v>370</v>
      </c>
      <c r="AP371" s="38" t="s">
        <v>370</v>
      </c>
      <c r="AQ371" s="38" t="s">
        <v>370</v>
      </c>
      <c r="AR371" s="38" t="s">
        <v>370</v>
      </c>
      <c r="AS371" s="38" t="s">
        <v>370</v>
      </c>
      <c r="AT371" s="38" t="s">
        <v>370</v>
      </c>
      <c r="AU371" s="38" t="s">
        <v>370</v>
      </c>
      <c r="AV371" s="38" t="s">
        <v>370</v>
      </c>
      <c r="AW371" s="38" t="s">
        <v>370</v>
      </c>
      <c r="AX371" s="38" t="s">
        <v>370</v>
      </c>
      <c r="AY371" s="38" t="s">
        <v>370</v>
      </c>
      <c r="AZ371" s="38" t="s">
        <v>370</v>
      </c>
      <c r="BA371" s="38" t="s">
        <v>370</v>
      </c>
      <c r="BB371" s="38" t="s">
        <v>370</v>
      </c>
      <c r="BC371" s="38" t="s">
        <v>370</v>
      </c>
      <c r="BD371" s="38" t="s">
        <v>370</v>
      </c>
      <c r="BE371" s="38" t="s">
        <v>370</v>
      </c>
      <c r="BF371" s="38" t="s">
        <v>370</v>
      </c>
      <c r="BG371" s="38" t="s">
        <v>370</v>
      </c>
      <c r="BH371" s="38" t="s">
        <v>370</v>
      </c>
      <c r="BI371" s="38" t="s">
        <v>370</v>
      </c>
      <c r="BJ371" s="38" t="s">
        <v>370</v>
      </c>
      <c r="BK371" s="38" t="s">
        <v>370</v>
      </c>
      <c r="BL371" s="38" t="s">
        <v>370</v>
      </c>
      <c r="BM371" s="38" t="s">
        <v>370</v>
      </c>
      <c r="BN371" s="38" t="s">
        <v>370</v>
      </c>
      <c r="BO371" s="38" t="s">
        <v>370</v>
      </c>
      <c r="BP371" s="38" t="s">
        <v>370</v>
      </c>
      <c r="BQ371" s="38" t="s">
        <v>370</v>
      </c>
      <c r="BR371" s="38" t="s">
        <v>370</v>
      </c>
      <c r="BS371" s="38" t="s">
        <v>370</v>
      </c>
      <c r="BT371" s="38" t="s">
        <v>370</v>
      </c>
      <c r="BU371" s="38" t="s">
        <v>370</v>
      </c>
      <c r="BV371" s="38" t="s">
        <v>370</v>
      </c>
      <c r="BW371" s="38" t="s">
        <v>370</v>
      </c>
      <c r="BX371" s="38" t="s">
        <v>370</v>
      </c>
      <c r="BY371" s="38" t="s">
        <v>370</v>
      </c>
      <c r="BZ371" s="38" t="s">
        <v>370</v>
      </c>
      <c r="CA371" s="38" t="s">
        <v>370</v>
      </c>
      <c r="CB371" s="38" t="s">
        <v>370</v>
      </c>
      <c r="CC371" s="38" t="s">
        <v>370</v>
      </c>
      <c r="CD371" s="38" t="s">
        <v>370</v>
      </c>
      <c r="CE371" s="38" t="s">
        <v>370</v>
      </c>
      <c r="CF371" s="38" t="s">
        <v>370</v>
      </c>
      <c r="CG371" s="38" t="s">
        <v>370</v>
      </c>
      <c r="CH371" s="38" t="s">
        <v>370</v>
      </c>
      <c r="CI371" s="38" t="s">
        <v>370</v>
      </c>
      <c r="CJ371" s="38" t="s">
        <v>370</v>
      </c>
      <c r="CK371" s="38" t="s">
        <v>370</v>
      </c>
      <c r="CL371" s="37" t="s">
        <v>370</v>
      </c>
    </row>
    <row r="372" spans="1:90" s="9" customFormat="1" ht="12.75" x14ac:dyDescent="0.2">
      <c r="A372" s="28"/>
      <c r="B372" s="19" t="s">
        <v>189</v>
      </c>
      <c r="C372" s="20" t="s">
        <v>219</v>
      </c>
      <c r="D372" s="18" t="s">
        <v>220</v>
      </c>
      <c r="E372" s="20" t="s">
        <v>163</v>
      </c>
      <c r="F372" s="56" t="s">
        <v>164</v>
      </c>
      <c r="G372" s="18" t="s">
        <v>39</v>
      </c>
      <c r="H372" s="18" t="s">
        <v>39</v>
      </c>
      <c r="I372" s="18" t="s">
        <v>39</v>
      </c>
      <c r="J372" s="18" t="s">
        <v>39</v>
      </c>
      <c r="K372" s="18"/>
      <c r="L372" s="38">
        <v>440678</v>
      </c>
      <c r="M372" s="38">
        <v>2787408</v>
      </c>
      <c r="N372" s="38">
        <v>5366638</v>
      </c>
      <c r="O372" s="38">
        <v>5648929</v>
      </c>
      <c r="P372" s="38">
        <v>6120826</v>
      </c>
      <c r="Q372" s="38">
        <v>7694213</v>
      </c>
      <c r="R372" s="18"/>
      <c r="S372" s="38">
        <v>38822</v>
      </c>
      <c r="T372" s="38">
        <v>45085</v>
      </c>
      <c r="U372" s="38">
        <v>41195</v>
      </c>
      <c r="V372" s="38">
        <v>40834</v>
      </c>
      <c r="W372" s="38">
        <v>36813</v>
      </c>
      <c r="X372" s="38">
        <v>39146</v>
      </c>
      <c r="Y372" s="38">
        <v>32244</v>
      </c>
      <c r="Z372" s="38">
        <v>28987</v>
      </c>
      <c r="AA372" s="38">
        <v>36602</v>
      </c>
      <c r="AB372" s="38">
        <v>35949</v>
      </c>
      <c r="AC372" s="38">
        <v>33270</v>
      </c>
      <c r="AD372" s="38">
        <v>31731</v>
      </c>
      <c r="AE372" s="38">
        <v>21723</v>
      </c>
      <c r="AF372" s="38">
        <v>21313</v>
      </c>
      <c r="AG372" s="38">
        <v>20899</v>
      </c>
      <c r="AH372" s="38">
        <v>247372</v>
      </c>
      <c r="AI372" s="38">
        <v>266948</v>
      </c>
      <c r="AJ372" s="38">
        <v>273820</v>
      </c>
      <c r="AK372" s="38">
        <v>284019</v>
      </c>
      <c r="AL372" s="38">
        <v>301830</v>
      </c>
      <c r="AM372" s="38">
        <v>316661</v>
      </c>
      <c r="AN372" s="38">
        <v>319481</v>
      </c>
      <c r="AO372" s="38">
        <v>345739</v>
      </c>
      <c r="AP372" s="38">
        <v>367604</v>
      </c>
      <c r="AQ372" s="38">
        <v>387033</v>
      </c>
      <c r="AR372" s="38">
        <v>390425</v>
      </c>
      <c r="AS372" s="38">
        <v>340874</v>
      </c>
      <c r="AT372" s="38">
        <v>389794</v>
      </c>
      <c r="AU372" s="38">
        <v>366549</v>
      </c>
      <c r="AV372" s="38">
        <v>364513</v>
      </c>
      <c r="AW372" s="38">
        <v>512496</v>
      </c>
      <c r="AX372" s="38">
        <v>476666</v>
      </c>
      <c r="AY372" s="38">
        <v>515171</v>
      </c>
      <c r="AZ372" s="38">
        <v>527287</v>
      </c>
      <c r="BA372" s="38">
        <v>537256</v>
      </c>
      <c r="BB372" s="38">
        <v>558573</v>
      </c>
      <c r="BC372" s="38">
        <v>642340</v>
      </c>
      <c r="BD372" s="38">
        <v>623945</v>
      </c>
      <c r="BE372" s="38">
        <v>529308</v>
      </c>
      <c r="BF372" s="38">
        <v>617104</v>
      </c>
      <c r="BG372" s="38">
        <v>520919</v>
      </c>
      <c r="BH372" s="38">
        <v>512127</v>
      </c>
      <c r="BI372" s="38">
        <v>606989</v>
      </c>
      <c r="BJ372" s="38">
        <v>597177</v>
      </c>
      <c r="BK372" s="38">
        <v>381572</v>
      </c>
      <c r="BL372" s="38">
        <v>162714</v>
      </c>
      <c r="BM372" s="38">
        <v>171504</v>
      </c>
      <c r="BN372" s="38">
        <v>283229</v>
      </c>
      <c r="BO372" s="38">
        <v>389136</v>
      </c>
      <c r="BP372" s="38">
        <v>432311</v>
      </c>
      <c r="BQ372" s="38">
        <v>458113</v>
      </c>
      <c r="BR372" s="38">
        <v>489927</v>
      </c>
      <c r="BS372" s="38">
        <v>435172</v>
      </c>
      <c r="BT372" s="38">
        <v>449386</v>
      </c>
      <c r="BU372" s="38">
        <v>499265</v>
      </c>
      <c r="BV372" s="38">
        <v>501471</v>
      </c>
      <c r="BW372" s="38">
        <v>630493</v>
      </c>
      <c r="BX372" s="38">
        <v>611989</v>
      </c>
      <c r="BY372" s="38">
        <v>579176</v>
      </c>
      <c r="BZ372" s="38">
        <v>644386</v>
      </c>
      <c r="CA372" s="38">
        <v>762672</v>
      </c>
      <c r="CB372" s="38">
        <v>709418</v>
      </c>
      <c r="CC372" s="38">
        <v>593307</v>
      </c>
      <c r="CD372" s="38">
        <v>574721</v>
      </c>
      <c r="CE372" s="38">
        <v>583640</v>
      </c>
      <c r="CF372" s="38">
        <v>549454</v>
      </c>
      <c r="CG372" s="38">
        <v>548703</v>
      </c>
      <c r="CH372" s="38">
        <v>589633</v>
      </c>
      <c r="CI372" s="38">
        <v>728684</v>
      </c>
      <c r="CJ372" s="38">
        <v>690732</v>
      </c>
      <c r="CK372" s="38">
        <v>666337</v>
      </c>
      <c r="CL372" s="37">
        <v>696913</v>
      </c>
    </row>
    <row r="373" spans="1:90" s="9" customFormat="1" ht="12.75" x14ac:dyDescent="0.2">
      <c r="A373" s="28"/>
      <c r="B373" s="19" t="s">
        <v>189</v>
      </c>
      <c r="C373" s="20" t="s">
        <v>219</v>
      </c>
      <c r="D373" s="18" t="s">
        <v>220</v>
      </c>
      <c r="E373" s="20" t="s">
        <v>213</v>
      </c>
      <c r="F373" s="56" t="s">
        <v>214</v>
      </c>
      <c r="G373" s="18" t="s">
        <v>39</v>
      </c>
      <c r="H373" s="18" t="s">
        <v>39</v>
      </c>
      <c r="I373" s="18" t="s">
        <v>39</v>
      </c>
      <c r="J373" s="18" t="s">
        <v>39</v>
      </c>
      <c r="K373" s="18"/>
      <c r="L373" s="38">
        <v>402428</v>
      </c>
      <c r="M373" s="38">
        <v>524724</v>
      </c>
      <c r="N373" s="38">
        <v>580865</v>
      </c>
      <c r="O373" s="38">
        <v>619928</v>
      </c>
      <c r="P373" s="38">
        <v>562606</v>
      </c>
      <c r="Q373" s="38">
        <v>477532</v>
      </c>
      <c r="R373" s="18"/>
      <c r="S373" s="38">
        <v>34275</v>
      </c>
      <c r="T373" s="38">
        <v>34516</v>
      </c>
      <c r="U373" s="38">
        <v>27996</v>
      </c>
      <c r="V373" s="38">
        <v>35514</v>
      </c>
      <c r="W373" s="38">
        <v>26763</v>
      </c>
      <c r="X373" s="38">
        <v>30447</v>
      </c>
      <c r="Y373" s="38">
        <v>24312</v>
      </c>
      <c r="Z373" s="38">
        <v>30001</v>
      </c>
      <c r="AA373" s="38">
        <v>40560</v>
      </c>
      <c r="AB373" s="38">
        <v>33033</v>
      </c>
      <c r="AC373" s="38">
        <v>43960</v>
      </c>
      <c r="AD373" s="38">
        <v>41051</v>
      </c>
      <c r="AE373" s="38">
        <v>36795</v>
      </c>
      <c r="AF373" s="38">
        <v>39304</v>
      </c>
      <c r="AG373" s="38">
        <v>41021</v>
      </c>
      <c r="AH373" s="38">
        <v>39384</v>
      </c>
      <c r="AI373" s="38">
        <v>43519</v>
      </c>
      <c r="AJ373" s="38">
        <v>45713</v>
      </c>
      <c r="AK373" s="38">
        <v>48540</v>
      </c>
      <c r="AL373" s="38">
        <v>45492</v>
      </c>
      <c r="AM373" s="38">
        <v>46376</v>
      </c>
      <c r="AN373" s="38">
        <v>43476</v>
      </c>
      <c r="AO373" s="38">
        <v>50914</v>
      </c>
      <c r="AP373" s="38">
        <v>44191</v>
      </c>
      <c r="AQ373" s="38">
        <v>45438</v>
      </c>
      <c r="AR373" s="38">
        <v>41800</v>
      </c>
      <c r="AS373" s="38">
        <v>48429</v>
      </c>
      <c r="AT373" s="38">
        <v>48961</v>
      </c>
      <c r="AU373" s="38">
        <v>49925</v>
      </c>
      <c r="AV373" s="38">
        <v>42332</v>
      </c>
      <c r="AW373" s="38">
        <v>54271</v>
      </c>
      <c r="AX373" s="38">
        <v>51457</v>
      </c>
      <c r="AY373" s="38">
        <v>55204</v>
      </c>
      <c r="AZ373" s="38">
        <v>49623</v>
      </c>
      <c r="BA373" s="38">
        <v>46100</v>
      </c>
      <c r="BB373" s="38">
        <v>47325</v>
      </c>
      <c r="BC373" s="38">
        <v>48816</v>
      </c>
      <c r="BD373" s="38">
        <v>47382</v>
      </c>
      <c r="BE373" s="38">
        <v>49626</v>
      </c>
      <c r="BF373" s="38">
        <v>52373</v>
      </c>
      <c r="BG373" s="38">
        <v>42377</v>
      </c>
      <c r="BH373" s="38">
        <v>46304</v>
      </c>
      <c r="BI373" s="38">
        <v>59605</v>
      </c>
      <c r="BJ373" s="38">
        <v>53357</v>
      </c>
      <c r="BK373" s="38">
        <v>57259</v>
      </c>
      <c r="BL373" s="38">
        <v>61114</v>
      </c>
      <c r="BM373" s="38">
        <v>56435</v>
      </c>
      <c r="BN373" s="38">
        <v>45280</v>
      </c>
      <c r="BO373" s="38">
        <v>52359</v>
      </c>
      <c r="BP373" s="38">
        <v>46145</v>
      </c>
      <c r="BQ373" s="38">
        <v>49039</v>
      </c>
      <c r="BR373" s="38">
        <v>55562</v>
      </c>
      <c r="BS373" s="38">
        <v>44575</v>
      </c>
      <c r="BT373" s="38">
        <v>51048</v>
      </c>
      <c r="BU373" s="38">
        <v>45657</v>
      </c>
      <c r="BV373" s="38">
        <v>39606</v>
      </c>
      <c r="BW373" s="38">
        <v>47835</v>
      </c>
      <c r="BX373" s="38">
        <v>43603</v>
      </c>
      <c r="BY373" s="38">
        <v>40322</v>
      </c>
      <c r="BZ373" s="38">
        <v>46855</v>
      </c>
      <c r="CA373" s="38">
        <v>39008</v>
      </c>
      <c r="CB373" s="38">
        <v>44500</v>
      </c>
      <c r="CC373" s="38">
        <v>49786</v>
      </c>
      <c r="CD373" s="38">
        <v>44706</v>
      </c>
      <c r="CE373" s="38">
        <v>41534</v>
      </c>
      <c r="CF373" s="38">
        <v>34362</v>
      </c>
      <c r="CG373" s="38">
        <v>36089</v>
      </c>
      <c r="CH373" s="38">
        <v>34719</v>
      </c>
      <c r="CI373" s="38">
        <v>43054</v>
      </c>
      <c r="CJ373" s="38">
        <v>32628</v>
      </c>
      <c r="CK373" s="38">
        <v>38621</v>
      </c>
      <c r="CL373" s="37">
        <v>38526</v>
      </c>
    </row>
    <row r="374" spans="1:90" s="9" customFormat="1" ht="12.75" x14ac:dyDescent="0.2">
      <c r="A374" s="28"/>
      <c r="B374" s="19" t="s">
        <v>189</v>
      </c>
      <c r="C374" s="20" t="s">
        <v>219</v>
      </c>
      <c r="D374" s="18" t="s">
        <v>220</v>
      </c>
      <c r="E374" s="20" t="s">
        <v>233</v>
      </c>
      <c r="F374" s="56" t="s">
        <v>234</v>
      </c>
      <c r="G374" s="18" t="s">
        <v>39</v>
      </c>
      <c r="H374" s="18" t="s">
        <v>39</v>
      </c>
      <c r="I374" s="18" t="s">
        <v>39</v>
      </c>
      <c r="J374" s="18" t="s">
        <v>39</v>
      </c>
      <c r="K374" s="18"/>
      <c r="L374" s="38">
        <v>24135</v>
      </c>
      <c r="M374" s="38">
        <v>43848</v>
      </c>
      <c r="N374" s="38">
        <v>48754</v>
      </c>
      <c r="O374" s="38">
        <v>43451</v>
      </c>
      <c r="P374" s="38">
        <v>35933</v>
      </c>
      <c r="Q374" s="38" t="s">
        <v>370</v>
      </c>
      <c r="R374" s="18"/>
      <c r="S374" s="38">
        <v>9435</v>
      </c>
      <c r="T374" s="38">
        <v>1900</v>
      </c>
      <c r="U374" s="38">
        <v>1550</v>
      </c>
      <c r="V374" s="38">
        <v>1100</v>
      </c>
      <c r="W374" s="38" t="s">
        <v>370</v>
      </c>
      <c r="X374" s="38">
        <v>1150</v>
      </c>
      <c r="Y374" s="38" t="s">
        <v>370</v>
      </c>
      <c r="Z374" s="38" t="s">
        <v>370</v>
      </c>
      <c r="AA374" s="38" t="s">
        <v>370</v>
      </c>
      <c r="AB374" s="38">
        <v>1300</v>
      </c>
      <c r="AC374" s="38" t="s">
        <v>370</v>
      </c>
      <c r="AD374" s="38">
        <v>5400</v>
      </c>
      <c r="AE374" s="38">
        <v>14525</v>
      </c>
      <c r="AF374" s="38">
        <v>3950</v>
      </c>
      <c r="AG374" s="38">
        <v>2200</v>
      </c>
      <c r="AH374" s="38">
        <v>1750</v>
      </c>
      <c r="AI374" s="38">
        <v>1700</v>
      </c>
      <c r="AJ374" s="38">
        <v>2850</v>
      </c>
      <c r="AK374" s="38">
        <v>4250</v>
      </c>
      <c r="AL374" s="38">
        <v>3350</v>
      </c>
      <c r="AM374" s="38">
        <v>2150</v>
      </c>
      <c r="AN374" s="38">
        <v>2373</v>
      </c>
      <c r="AO374" s="38">
        <v>1600</v>
      </c>
      <c r="AP374" s="38">
        <v>3151</v>
      </c>
      <c r="AQ374" s="38">
        <v>17904</v>
      </c>
      <c r="AR374" s="38">
        <v>4250</v>
      </c>
      <c r="AS374" s="38">
        <v>2550</v>
      </c>
      <c r="AT374" s="38">
        <v>1800</v>
      </c>
      <c r="AU374" s="38">
        <v>1600</v>
      </c>
      <c r="AV374" s="38">
        <v>1900</v>
      </c>
      <c r="AW374" s="38">
        <v>1800</v>
      </c>
      <c r="AX374" s="38">
        <v>1250</v>
      </c>
      <c r="AY374" s="38">
        <v>3200</v>
      </c>
      <c r="AZ374" s="38">
        <v>3750</v>
      </c>
      <c r="BA374" s="38">
        <v>4150</v>
      </c>
      <c r="BB374" s="38">
        <v>4600</v>
      </c>
      <c r="BC374" s="38">
        <v>11700</v>
      </c>
      <c r="BD374" s="38">
        <v>4250</v>
      </c>
      <c r="BE374" s="38">
        <v>2050</v>
      </c>
      <c r="BF374" s="38">
        <v>2400</v>
      </c>
      <c r="BG374" s="38">
        <v>2650</v>
      </c>
      <c r="BH374" s="38">
        <v>1350</v>
      </c>
      <c r="BI374" s="38">
        <v>3200</v>
      </c>
      <c r="BJ374" s="38">
        <v>1850</v>
      </c>
      <c r="BK374" s="38">
        <v>3900</v>
      </c>
      <c r="BL374" s="38">
        <v>2800</v>
      </c>
      <c r="BM374" s="38">
        <v>3300</v>
      </c>
      <c r="BN374" s="38">
        <v>4001</v>
      </c>
      <c r="BO374" s="38">
        <v>9900</v>
      </c>
      <c r="BP374" s="38">
        <v>3300</v>
      </c>
      <c r="BQ374" s="38">
        <v>3250</v>
      </c>
      <c r="BR374" s="38">
        <v>1800</v>
      </c>
      <c r="BS374" s="38">
        <v>1300</v>
      </c>
      <c r="BT374" s="38">
        <v>1900</v>
      </c>
      <c r="BU374" s="38">
        <v>2518</v>
      </c>
      <c r="BV374" s="38">
        <v>1200</v>
      </c>
      <c r="BW374" s="38">
        <v>2165</v>
      </c>
      <c r="BX374" s="38">
        <v>1700</v>
      </c>
      <c r="BY374" s="38">
        <v>2150</v>
      </c>
      <c r="BZ374" s="38">
        <v>4750</v>
      </c>
      <c r="CA374" s="38">
        <v>8950</v>
      </c>
      <c r="CB374" s="38">
        <v>6500</v>
      </c>
      <c r="CC374" s="38">
        <v>5665</v>
      </c>
      <c r="CD374" s="38">
        <v>3200</v>
      </c>
      <c r="CE374" s="38">
        <v>4200</v>
      </c>
      <c r="CF374" s="38">
        <v>2550</v>
      </c>
      <c r="CG374" s="38">
        <v>3300</v>
      </c>
      <c r="CH374" s="38" t="s">
        <v>370</v>
      </c>
      <c r="CI374" s="38">
        <v>3450</v>
      </c>
      <c r="CJ374" s="38">
        <v>2700</v>
      </c>
      <c r="CK374" s="38">
        <v>3550</v>
      </c>
      <c r="CL374" s="37">
        <v>2750</v>
      </c>
    </row>
    <row r="375" spans="1:90" s="9" customFormat="1" ht="12.75" x14ac:dyDescent="0.2">
      <c r="A375" s="28"/>
      <c r="B375" s="19" t="s">
        <v>235</v>
      </c>
      <c r="C375" s="20" t="s">
        <v>236</v>
      </c>
      <c r="D375" s="18" t="s">
        <v>237</v>
      </c>
      <c r="E375" s="20" t="s">
        <v>238</v>
      </c>
      <c r="F375" s="56" t="s">
        <v>239</v>
      </c>
      <c r="G375" s="18" t="s">
        <v>109</v>
      </c>
      <c r="H375" s="18" t="s">
        <v>170</v>
      </c>
      <c r="I375" s="18" t="s">
        <v>39</v>
      </c>
      <c r="J375" s="18" t="s">
        <v>39</v>
      </c>
      <c r="K375" s="18"/>
      <c r="L375" s="38" t="s">
        <v>370</v>
      </c>
      <c r="M375" s="38" t="s">
        <v>370</v>
      </c>
      <c r="N375" s="38" t="s">
        <v>370</v>
      </c>
      <c r="O375" s="38">
        <v>240911</v>
      </c>
      <c r="P375" s="38" t="s">
        <v>370</v>
      </c>
      <c r="Q375" s="38">
        <v>240944</v>
      </c>
      <c r="R375" s="18"/>
      <c r="S375" s="38" t="s">
        <v>370</v>
      </c>
      <c r="T375" s="38" t="s">
        <v>370</v>
      </c>
      <c r="U375" s="38" t="s">
        <v>370</v>
      </c>
      <c r="V375" s="38" t="s">
        <v>370</v>
      </c>
      <c r="W375" s="38" t="s">
        <v>370</v>
      </c>
      <c r="X375" s="38" t="s">
        <v>370</v>
      </c>
      <c r="Y375" s="38" t="s">
        <v>370</v>
      </c>
      <c r="Z375" s="38" t="s">
        <v>370</v>
      </c>
      <c r="AA375" s="38" t="s">
        <v>370</v>
      </c>
      <c r="AB375" s="38" t="s">
        <v>370</v>
      </c>
      <c r="AC375" s="38" t="s">
        <v>370</v>
      </c>
      <c r="AD375" s="38" t="s">
        <v>370</v>
      </c>
      <c r="AE375" s="38" t="s">
        <v>370</v>
      </c>
      <c r="AF375" s="38" t="s">
        <v>370</v>
      </c>
      <c r="AG375" s="38" t="s">
        <v>370</v>
      </c>
      <c r="AH375" s="38" t="s">
        <v>370</v>
      </c>
      <c r="AI375" s="38" t="s">
        <v>370</v>
      </c>
      <c r="AJ375" s="38" t="s">
        <v>370</v>
      </c>
      <c r="AK375" s="38" t="s">
        <v>370</v>
      </c>
      <c r="AL375" s="38" t="s">
        <v>370</v>
      </c>
      <c r="AM375" s="38" t="s">
        <v>370</v>
      </c>
      <c r="AN375" s="38" t="s">
        <v>370</v>
      </c>
      <c r="AO375" s="38" t="s">
        <v>370</v>
      </c>
      <c r="AP375" s="38" t="s">
        <v>370</v>
      </c>
      <c r="AQ375" s="38" t="s">
        <v>370</v>
      </c>
      <c r="AR375" s="38" t="s">
        <v>370</v>
      </c>
      <c r="AS375" s="38" t="s">
        <v>370</v>
      </c>
      <c r="AT375" s="38" t="s">
        <v>370</v>
      </c>
      <c r="AU375" s="38" t="s">
        <v>370</v>
      </c>
      <c r="AV375" s="38" t="s">
        <v>370</v>
      </c>
      <c r="AW375" s="38" t="s">
        <v>370</v>
      </c>
      <c r="AX375" s="38" t="s">
        <v>370</v>
      </c>
      <c r="AY375" s="38" t="s">
        <v>370</v>
      </c>
      <c r="AZ375" s="38">
        <v>11778</v>
      </c>
      <c r="BA375" s="38">
        <v>22932</v>
      </c>
      <c r="BB375" s="38">
        <v>22308</v>
      </c>
      <c r="BC375" s="38">
        <v>30966</v>
      </c>
      <c r="BD375" s="38">
        <v>32214</v>
      </c>
      <c r="BE375" s="38">
        <v>28548</v>
      </c>
      <c r="BF375" s="38">
        <v>26286</v>
      </c>
      <c r="BG375" s="38">
        <v>25619</v>
      </c>
      <c r="BH375" s="38">
        <v>24192</v>
      </c>
      <c r="BI375" s="38">
        <v>28314</v>
      </c>
      <c r="BJ375" s="38">
        <v>27222</v>
      </c>
      <c r="BK375" s="38">
        <v>17472</v>
      </c>
      <c r="BL375" s="38" t="s">
        <v>370</v>
      </c>
      <c r="BM375" s="38" t="s">
        <v>370</v>
      </c>
      <c r="BN375" s="38" t="s">
        <v>370</v>
      </c>
      <c r="BO375" s="38" t="s">
        <v>370</v>
      </c>
      <c r="BP375" s="38" t="s">
        <v>370</v>
      </c>
      <c r="BQ375" s="38" t="s">
        <v>370</v>
      </c>
      <c r="BR375" s="38" t="s">
        <v>370</v>
      </c>
      <c r="BS375" s="38" t="s">
        <v>370</v>
      </c>
      <c r="BT375" s="38" t="s">
        <v>370</v>
      </c>
      <c r="BU375" s="38" t="s">
        <v>370</v>
      </c>
      <c r="BV375" s="38" t="s">
        <v>370</v>
      </c>
      <c r="BW375" s="38" t="s">
        <v>370</v>
      </c>
      <c r="BX375" s="38" t="s">
        <v>370</v>
      </c>
      <c r="BY375" s="38" t="s">
        <v>370</v>
      </c>
      <c r="BZ375" s="38">
        <v>11310</v>
      </c>
      <c r="CA375" s="38">
        <v>10764</v>
      </c>
      <c r="CB375" s="38">
        <v>11622</v>
      </c>
      <c r="CC375" s="38">
        <v>12770</v>
      </c>
      <c r="CD375" s="38">
        <v>13184</v>
      </c>
      <c r="CE375" s="38">
        <v>18565</v>
      </c>
      <c r="CF375" s="38">
        <v>18798</v>
      </c>
      <c r="CG375" s="38">
        <v>11778</v>
      </c>
      <c r="CH375" s="38">
        <v>19422</v>
      </c>
      <c r="CI375" s="38">
        <v>29771</v>
      </c>
      <c r="CJ375" s="38">
        <v>27631</v>
      </c>
      <c r="CK375" s="38">
        <v>24804</v>
      </c>
      <c r="CL375" s="37">
        <v>41835</v>
      </c>
    </row>
    <row r="376" spans="1:90" s="9" customFormat="1" ht="12.75" x14ac:dyDescent="0.2">
      <c r="A376" s="28"/>
      <c r="B376" s="19" t="s">
        <v>235</v>
      </c>
      <c r="C376" s="20" t="s">
        <v>236</v>
      </c>
      <c r="D376" s="18" t="s">
        <v>237</v>
      </c>
      <c r="E376" s="20" t="s">
        <v>238</v>
      </c>
      <c r="F376" s="56" t="s">
        <v>239</v>
      </c>
      <c r="G376" s="18" t="s">
        <v>109</v>
      </c>
      <c r="H376" s="18" t="s">
        <v>39</v>
      </c>
      <c r="I376" s="18" t="s">
        <v>39</v>
      </c>
      <c r="J376" s="18" t="s">
        <v>39</v>
      </c>
      <c r="K376" s="18"/>
      <c r="L376" s="38">
        <v>4756862</v>
      </c>
      <c r="M376" s="38">
        <v>5438058</v>
      </c>
      <c r="N376" s="38">
        <v>5378637</v>
      </c>
      <c r="O376" s="38">
        <v>3587726</v>
      </c>
      <c r="P376" s="38">
        <v>1306579</v>
      </c>
      <c r="Q376" s="38">
        <v>2848326</v>
      </c>
      <c r="R376" s="18"/>
      <c r="S376" s="38">
        <v>357545</v>
      </c>
      <c r="T376" s="38">
        <v>421928</v>
      </c>
      <c r="U376" s="38">
        <v>401657</v>
      </c>
      <c r="V376" s="38">
        <v>400615</v>
      </c>
      <c r="W376" s="38">
        <v>382458</v>
      </c>
      <c r="X376" s="38">
        <v>389438</v>
      </c>
      <c r="Y376" s="38">
        <v>377975</v>
      </c>
      <c r="Z376" s="38">
        <v>334099</v>
      </c>
      <c r="AA376" s="38">
        <v>401555</v>
      </c>
      <c r="AB376" s="38">
        <v>386263</v>
      </c>
      <c r="AC376" s="38">
        <v>456814</v>
      </c>
      <c r="AD376" s="38">
        <v>446516</v>
      </c>
      <c r="AE376" s="38">
        <v>433892</v>
      </c>
      <c r="AF376" s="38">
        <v>490660</v>
      </c>
      <c r="AG376" s="38">
        <v>461553</v>
      </c>
      <c r="AH376" s="38">
        <v>457797</v>
      </c>
      <c r="AI376" s="38">
        <v>435477</v>
      </c>
      <c r="AJ376" s="38">
        <v>419968</v>
      </c>
      <c r="AK376" s="38">
        <v>427718</v>
      </c>
      <c r="AL376" s="38">
        <v>439923</v>
      </c>
      <c r="AM376" s="38">
        <v>438919</v>
      </c>
      <c r="AN376" s="38">
        <v>458725</v>
      </c>
      <c r="AO376" s="38">
        <v>496999</v>
      </c>
      <c r="AP376" s="38">
        <v>476426</v>
      </c>
      <c r="AQ376" s="38">
        <v>519065</v>
      </c>
      <c r="AR376" s="38">
        <v>547507</v>
      </c>
      <c r="AS376" s="38">
        <v>463422</v>
      </c>
      <c r="AT376" s="38">
        <v>441103</v>
      </c>
      <c r="AU376" s="38">
        <v>412113</v>
      </c>
      <c r="AV376" s="38">
        <v>385513</v>
      </c>
      <c r="AW376" s="38">
        <v>420752</v>
      </c>
      <c r="AX376" s="38">
        <v>404117</v>
      </c>
      <c r="AY376" s="38">
        <v>428010</v>
      </c>
      <c r="AZ376" s="38">
        <v>454824</v>
      </c>
      <c r="BA376" s="38">
        <v>465659</v>
      </c>
      <c r="BB376" s="38">
        <v>436553</v>
      </c>
      <c r="BC376" s="38">
        <v>476368</v>
      </c>
      <c r="BD376" s="38">
        <v>454668</v>
      </c>
      <c r="BE376" s="38">
        <v>414274</v>
      </c>
      <c r="BF376" s="38">
        <v>433989</v>
      </c>
      <c r="BG376" s="38">
        <v>382163</v>
      </c>
      <c r="BH376" s="38">
        <v>389799</v>
      </c>
      <c r="BI376" s="38">
        <v>435771</v>
      </c>
      <c r="BJ376" s="38">
        <v>407629</v>
      </c>
      <c r="BK376" s="38">
        <v>193068</v>
      </c>
      <c r="BL376" s="38" t="s">
        <v>370</v>
      </c>
      <c r="BM376" s="38" t="s">
        <v>370</v>
      </c>
      <c r="BN376" s="38" t="s">
        <v>370</v>
      </c>
      <c r="BO376" s="38">
        <v>26013</v>
      </c>
      <c r="BP376" s="38">
        <v>72796</v>
      </c>
      <c r="BQ376" s="38">
        <v>105730</v>
      </c>
      <c r="BR376" s="38">
        <v>108680</v>
      </c>
      <c r="BS376" s="38">
        <v>76178</v>
      </c>
      <c r="BT376" s="38">
        <v>70222</v>
      </c>
      <c r="BU376" s="38">
        <v>82991</v>
      </c>
      <c r="BV376" s="38">
        <v>76776</v>
      </c>
      <c r="BW376" s="38">
        <v>124009</v>
      </c>
      <c r="BX376" s="38">
        <v>164837</v>
      </c>
      <c r="BY376" s="38">
        <v>185212</v>
      </c>
      <c r="BZ376" s="38">
        <v>213136</v>
      </c>
      <c r="CA376" s="38">
        <v>223089</v>
      </c>
      <c r="CB376" s="38">
        <v>231097</v>
      </c>
      <c r="CC376" s="38">
        <v>229434</v>
      </c>
      <c r="CD376" s="38">
        <v>223824</v>
      </c>
      <c r="CE376" s="38">
        <v>240448</v>
      </c>
      <c r="CF376" s="38">
        <v>251366</v>
      </c>
      <c r="CG376" s="38">
        <v>190859</v>
      </c>
      <c r="CH376" s="38">
        <v>196397</v>
      </c>
      <c r="CI376" s="38">
        <v>281184</v>
      </c>
      <c r="CJ376" s="38">
        <v>254828</v>
      </c>
      <c r="CK376" s="38">
        <v>256789</v>
      </c>
      <c r="CL376" s="37">
        <v>269013</v>
      </c>
    </row>
    <row r="377" spans="1:90" s="9" customFormat="1" ht="12.75" x14ac:dyDescent="0.2">
      <c r="A377" s="28"/>
      <c r="B377" s="19" t="s">
        <v>235</v>
      </c>
      <c r="C377" s="20" t="s">
        <v>236</v>
      </c>
      <c r="D377" s="18" t="s">
        <v>237</v>
      </c>
      <c r="E377" s="20" t="s">
        <v>238</v>
      </c>
      <c r="F377" s="56" t="s">
        <v>239</v>
      </c>
      <c r="G377" s="18" t="s">
        <v>170</v>
      </c>
      <c r="H377" s="18" t="s">
        <v>39</v>
      </c>
      <c r="I377" s="18" t="s">
        <v>39</v>
      </c>
      <c r="J377" s="18" t="s">
        <v>39</v>
      </c>
      <c r="K377" s="18"/>
      <c r="L377" s="38" t="s">
        <v>370</v>
      </c>
      <c r="M377" s="38" t="s">
        <v>370</v>
      </c>
      <c r="N377" s="38" t="s">
        <v>370</v>
      </c>
      <c r="O377" s="38" t="s">
        <v>370</v>
      </c>
      <c r="P377" s="38">
        <v>188421</v>
      </c>
      <c r="Q377" s="38">
        <v>651833</v>
      </c>
      <c r="R377" s="18"/>
      <c r="S377" s="38" t="s">
        <v>370</v>
      </c>
      <c r="T377" s="38" t="s">
        <v>370</v>
      </c>
      <c r="U377" s="38" t="s">
        <v>370</v>
      </c>
      <c r="V377" s="38" t="s">
        <v>370</v>
      </c>
      <c r="W377" s="38" t="s">
        <v>370</v>
      </c>
      <c r="X377" s="38" t="s">
        <v>370</v>
      </c>
      <c r="Y377" s="38" t="s">
        <v>370</v>
      </c>
      <c r="Z377" s="38" t="s">
        <v>370</v>
      </c>
      <c r="AA377" s="38" t="s">
        <v>370</v>
      </c>
      <c r="AB377" s="38" t="s">
        <v>370</v>
      </c>
      <c r="AC377" s="38" t="s">
        <v>370</v>
      </c>
      <c r="AD377" s="38" t="s">
        <v>370</v>
      </c>
      <c r="AE377" s="38" t="s">
        <v>370</v>
      </c>
      <c r="AF377" s="38" t="s">
        <v>370</v>
      </c>
      <c r="AG377" s="38" t="s">
        <v>370</v>
      </c>
      <c r="AH377" s="38" t="s">
        <v>370</v>
      </c>
      <c r="AI377" s="38" t="s">
        <v>370</v>
      </c>
      <c r="AJ377" s="38" t="s">
        <v>370</v>
      </c>
      <c r="AK377" s="38" t="s">
        <v>370</v>
      </c>
      <c r="AL377" s="38" t="s">
        <v>370</v>
      </c>
      <c r="AM377" s="38" t="s">
        <v>370</v>
      </c>
      <c r="AN377" s="38" t="s">
        <v>370</v>
      </c>
      <c r="AO377" s="38" t="s">
        <v>370</v>
      </c>
      <c r="AP377" s="38" t="s">
        <v>370</v>
      </c>
      <c r="AQ377" s="38" t="s">
        <v>370</v>
      </c>
      <c r="AR377" s="38" t="s">
        <v>370</v>
      </c>
      <c r="AS377" s="38" t="s">
        <v>370</v>
      </c>
      <c r="AT377" s="38" t="s">
        <v>370</v>
      </c>
      <c r="AU377" s="38" t="s">
        <v>370</v>
      </c>
      <c r="AV377" s="38" t="s">
        <v>370</v>
      </c>
      <c r="AW377" s="38" t="s">
        <v>370</v>
      </c>
      <c r="AX377" s="38" t="s">
        <v>370</v>
      </c>
      <c r="AY377" s="38" t="s">
        <v>370</v>
      </c>
      <c r="AZ377" s="38" t="s">
        <v>370</v>
      </c>
      <c r="BA377" s="38" t="s">
        <v>370</v>
      </c>
      <c r="BB377" s="38" t="s">
        <v>370</v>
      </c>
      <c r="BC377" s="38" t="s">
        <v>370</v>
      </c>
      <c r="BD377" s="38" t="s">
        <v>370</v>
      </c>
      <c r="BE377" s="38" t="s">
        <v>370</v>
      </c>
      <c r="BF377" s="38" t="s">
        <v>370</v>
      </c>
      <c r="BG377" s="38" t="s">
        <v>370</v>
      </c>
      <c r="BH377" s="38" t="s">
        <v>370</v>
      </c>
      <c r="BI377" s="38" t="s">
        <v>370</v>
      </c>
      <c r="BJ377" s="38" t="s">
        <v>370</v>
      </c>
      <c r="BK377" s="38" t="s">
        <v>370</v>
      </c>
      <c r="BL377" s="38" t="s">
        <v>370</v>
      </c>
      <c r="BM377" s="38" t="s">
        <v>370</v>
      </c>
      <c r="BN377" s="38" t="s">
        <v>370</v>
      </c>
      <c r="BO377" s="38" t="s">
        <v>370</v>
      </c>
      <c r="BP377" s="38" t="s">
        <v>370</v>
      </c>
      <c r="BQ377" s="38" t="s">
        <v>370</v>
      </c>
      <c r="BR377" s="38" t="s">
        <v>370</v>
      </c>
      <c r="BS377" s="38" t="s">
        <v>370</v>
      </c>
      <c r="BT377" s="38" t="s">
        <v>370</v>
      </c>
      <c r="BU377" s="38">
        <v>5204</v>
      </c>
      <c r="BV377" s="38">
        <v>20990</v>
      </c>
      <c r="BW377" s="38">
        <v>27908</v>
      </c>
      <c r="BX377" s="38">
        <v>33438</v>
      </c>
      <c r="BY377" s="38">
        <v>48143</v>
      </c>
      <c r="BZ377" s="38">
        <v>52564</v>
      </c>
      <c r="CA377" s="38">
        <v>54680</v>
      </c>
      <c r="CB377" s="38">
        <v>61711</v>
      </c>
      <c r="CC377" s="38">
        <v>60891</v>
      </c>
      <c r="CD377" s="38">
        <v>50461</v>
      </c>
      <c r="CE377" s="38">
        <v>55786</v>
      </c>
      <c r="CF377" s="38">
        <v>58817</v>
      </c>
      <c r="CG377" s="38">
        <v>30598</v>
      </c>
      <c r="CH377" s="38">
        <v>46429</v>
      </c>
      <c r="CI377" s="38">
        <v>58243</v>
      </c>
      <c r="CJ377" s="38">
        <v>59626</v>
      </c>
      <c r="CK377" s="38">
        <v>56867</v>
      </c>
      <c r="CL377" s="37">
        <v>57724</v>
      </c>
    </row>
    <row r="378" spans="1:90" s="9" customFormat="1" ht="12.75" x14ac:dyDescent="0.2">
      <c r="A378" s="28"/>
      <c r="B378" s="19" t="s">
        <v>235</v>
      </c>
      <c r="C378" s="20" t="s">
        <v>236</v>
      </c>
      <c r="D378" s="18" t="s">
        <v>237</v>
      </c>
      <c r="E378" s="20" t="s">
        <v>238</v>
      </c>
      <c r="F378" s="56" t="s">
        <v>239</v>
      </c>
      <c r="G378" s="18" t="s">
        <v>39</v>
      </c>
      <c r="H378" s="18" t="s">
        <v>39</v>
      </c>
      <c r="I378" s="18" t="s">
        <v>39</v>
      </c>
      <c r="J378" s="18" t="s">
        <v>39</v>
      </c>
      <c r="K378" s="18"/>
      <c r="L378" s="38">
        <v>2733331</v>
      </c>
      <c r="M378" s="38">
        <v>3125925</v>
      </c>
      <c r="N378" s="38">
        <v>3207398</v>
      </c>
      <c r="O378" s="38">
        <v>2545819</v>
      </c>
      <c r="P378" s="38">
        <v>1831142</v>
      </c>
      <c r="Q378" s="38">
        <v>3256222</v>
      </c>
      <c r="R378" s="18"/>
      <c r="S378" s="38">
        <v>220887</v>
      </c>
      <c r="T378" s="38">
        <v>237572</v>
      </c>
      <c r="U378" s="38">
        <v>231682</v>
      </c>
      <c r="V378" s="38">
        <v>233249</v>
      </c>
      <c r="W378" s="38">
        <v>219745</v>
      </c>
      <c r="X378" s="38">
        <v>213304</v>
      </c>
      <c r="Y378" s="38">
        <v>236971</v>
      </c>
      <c r="Z378" s="38">
        <v>197366</v>
      </c>
      <c r="AA378" s="38">
        <v>241275</v>
      </c>
      <c r="AB378" s="38">
        <v>217115</v>
      </c>
      <c r="AC378" s="38">
        <v>231409</v>
      </c>
      <c r="AD378" s="38">
        <v>252758</v>
      </c>
      <c r="AE378" s="38">
        <v>246621</v>
      </c>
      <c r="AF378" s="38">
        <v>278585</v>
      </c>
      <c r="AG378" s="38">
        <v>248239</v>
      </c>
      <c r="AH378" s="38">
        <v>265439</v>
      </c>
      <c r="AI378" s="38">
        <v>234380</v>
      </c>
      <c r="AJ378" s="38">
        <v>215797</v>
      </c>
      <c r="AK378" s="38">
        <v>221726</v>
      </c>
      <c r="AL378" s="38">
        <v>245486</v>
      </c>
      <c r="AM378" s="38">
        <v>256614</v>
      </c>
      <c r="AN378" s="38">
        <v>282799</v>
      </c>
      <c r="AO378" s="38">
        <v>323470</v>
      </c>
      <c r="AP378" s="38">
        <v>306768</v>
      </c>
      <c r="AQ378" s="38">
        <v>257054</v>
      </c>
      <c r="AR378" s="38">
        <v>283356</v>
      </c>
      <c r="AS378" s="38">
        <v>254123</v>
      </c>
      <c r="AT378" s="38">
        <v>283815</v>
      </c>
      <c r="AU378" s="38">
        <v>258843</v>
      </c>
      <c r="AV378" s="38">
        <v>242620</v>
      </c>
      <c r="AW378" s="38">
        <v>250496</v>
      </c>
      <c r="AX378" s="38">
        <v>241829</v>
      </c>
      <c r="AY378" s="38">
        <v>281243</v>
      </c>
      <c r="AZ378" s="38">
        <v>300979</v>
      </c>
      <c r="BA378" s="38">
        <v>296825</v>
      </c>
      <c r="BB378" s="38">
        <v>256218</v>
      </c>
      <c r="BC378" s="38">
        <v>286004</v>
      </c>
      <c r="BD378" s="38">
        <v>303155</v>
      </c>
      <c r="BE378" s="38">
        <v>275181</v>
      </c>
      <c r="BF378" s="38">
        <v>326173</v>
      </c>
      <c r="BG378" s="38">
        <v>269301</v>
      </c>
      <c r="BH378" s="38">
        <v>244391</v>
      </c>
      <c r="BI378" s="38">
        <v>285536</v>
      </c>
      <c r="BJ378" s="38">
        <v>291265</v>
      </c>
      <c r="BK378" s="38">
        <v>161459</v>
      </c>
      <c r="BL378" s="38">
        <v>34916</v>
      </c>
      <c r="BM378" s="38">
        <v>32248</v>
      </c>
      <c r="BN378" s="38">
        <v>36192</v>
      </c>
      <c r="BO378" s="38">
        <v>63251</v>
      </c>
      <c r="BP378" s="38">
        <v>104174</v>
      </c>
      <c r="BQ378" s="38">
        <v>157351</v>
      </c>
      <c r="BR378" s="38">
        <v>167234</v>
      </c>
      <c r="BS378" s="38">
        <v>128165</v>
      </c>
      <c r="BT378" s="38">
        <v>140169</v>
      </c>
      <c r="BU378" s="38">
        <v>137067</v>
      </c>
      <c r="BV378" s="38">
        <v>121761</v>
      </c>
      <c r="BW378" s="38">
        <v>161123</v>
      </c>
      <c r="BX378" s="38">
        <v>175142</v>
      </c>
      <c r="BY378" s="38">
        <v>217110</v>
      </c>
      <c r="BZ378" s="38">
        <v>258595</v>
      </c>
      <c r="CA378" s="38">
        <v>278859</v>
      </c>
      <c r="CB378" s="38">
        <v>287484</v>
      </c>
      <c r="CC378" s="38">
        <v>292121</v>
      </c>
      <c r="CD378" s="38">
        <v>253210</v>
      </c>
      <c r="CE378" s="38">
        <v>285344</v>
      </c>
      <c r="CF378" s="38">
        <v>280496</v>
      </c>
      <c r="CG378" s="38">
        <v>237166</v>
      </c>
      <c r="CH378" s="38">
        <v>256375</v>
      </c>
      <c r="CI378" s="38">
        <v>297754</v>
      </c>
      <c r="CJ378" s="38">
        <v>288343</v>
      </c>
      <c r="CK378" s="38">
        <v>282570</v>
      </c>
      <c r="CL378" s="37">
        <v>216500</v>
      </c>
    </row>
    <row r="379" spans="1:90" s="9" customFormat="1" ht="12.75" x14ac:dyDescent="0.2">
      <c r="A379" s="28"/>
      <c r="B379" s="19" t="s">
        <v>235</v>
      </c>
      <c r="C379" s="20" t="s">
        <v>236</v>
      </c>
      <c r="D379" s="18" t="s">
        <v>237</v>
      </c>
      <c r="E379" s="20" t="s">
        <v>130</v>
      </c>
      <c r="F379" s="56" t="s">
        <v>131</v>
      </c>
      <c r="G379" s="18" t="s">
        <v>39</v>
      </c>
      <c r="H379" s="18" t="s">
        <v>39</v>
      </c>
      <c r="I379" s="18" t="s">
        <v>39</v>
      </c>
      <c r="J379" s="18" t="s">
        <v>39</v>
      </c>
      <c r="K379" s="18"/>
      <c r="L379" s="38" t="s">
        <v>370</v>
      </c>
      <c r="M379" s="38" t="s">
        <v>370</v>
      </c>
      <c r="N379" s="38" t="s">
        <v>370</v>
      </c>
      <c r="O379" s="38">
        <v>26109</v>
      </c>
      <c r="P379" s="38">
        <v>25596</v>
      </c>
      <c r="Q379" s="38" t="s">
        <v>370</v>
      </c>
      <c r="R379" s="18"/>
      <c r="S379" s="38" t="s">
        <v>370</v>
      </c>
      <c r="T379" s="38" t="s">
        <v>370</v>
      </c>
      <c r="U379" s="38" t="s">
        <v>370</v>
      </c>
      <c r="V379" s="38" t="s">
        <v>370</v>
      </c>
      <c r="W379" s="38" t="s">
        <v>370</v>
      </c>
      <c r="X379" s="38" t="s">
        <v>370</v>
      </c>
      <c r="Y379" s="38" t="s">
        <v>370</v>
      </c>
      <c r="Z379" s="38" t="s">
        <v>370</v>
      </c>
      <c r="AA379" s="38" t="s">
        <v>370</v>
      </c>
      <c r="AB379" s="38" t="s">
        <v>370</v>
      </c>
      <c r="AC379" s="38" t="s">
        <v>370</v>
      </c>
      <c r="AD379" s="38" t="s">
        <v>370</v>
      </c>
      <c r="AE379" s="38" t="s">
        <v>370</v>
      </c>
      <c r="AF379" s="38" t="s">
        <v>370</v>
      </c>
      <c r="AG379" s="38" t="s">
        <v>370</v>
      </c>
      <c r="AH379" s="38" t="s">
        <v>370</v>
      </c>
      <c r="AI379" s="38" t="s">
        <v>370</v>
      </c>
      <c r="AJ379" s="38" t="s">
        <v>370</v>
      </c>
      <c r="AK379" s="38" t="s">
        <v>370</v>
      </c>
      <c r="AL379" s="38" t="s">
        <v>370</v>
      </c>
      <c r="AM379" s="38" t="s">
        <v>370</v>
      </c>
      <c r="AN379" s="38" t="s">
        <v>370</v>
      </c>
      <c r="AO379" s="38" t="s">
        <v>370</v>
      </c>
      <c r="AP379" s="38" t="s">
        <v>370</v>
      </c>
      <c r="AQ379" s="38" t="s">
        <v>370</v>
      </c>
      <c r="AR379" s="38" t="s">
        <v>370</v>
      </c>
      <c r="AS379" s="38" t="s">
        <v>370</v>
      </c>
      <c r="AT379" s="38" t="s">
        <v>370</v>
      </c>
      <c r="AU379" s="38" t="s">
        <v>370</v>
      </c>
      <c r="AV379" s="38" t="s">
        <v>370</v>
      </c>
      <c r="AW379" s="38" t="s">
        <v>370</v>
      </c>
      <c r="AX379" s="38" t="s">
        <v>370</v>
      </c>
      <c r="AY379" s="38" t="s">
        <v>370</v>
      </c>
      <c r="AZ379" s="38" t="s">
        <v>370</v>
      </c>
      <c r="BA379" s="38" t="s">
        <v>370</v>
      </c>
      <c r="BB379" s="38" t="s">
        <v>370</v>
      </c>
      <c r="BC379" s="38" t="s">
        <v>370</v>
      </c>
      <c r="BD379" s="38" t="s">
        <v>370</v>
      </c>
      <c r="BE379" s="38" t="s">
        <v>370</v>
      </c>
      <c r="BF379" s="38" t="s">
        <v>370</v>
      </c>
      <c r="BG379" s="38" t="s">
        <v>370</v>
      </c>
      <c r="BH379" s="38" t="s">
        <v>370</v>
      </c>
      <c r="BI379" s="38" t="s">
        <v>370</v>
      </c>
      <c r="BJ379" s="38" t="s">
        <v>370</v>
      </c>
      <c r="BK379" s="38">
        <v>1039</v>
      </c>
      <c r="BL379" s="38">
        <v>6924</v>
      </c>
      <c r="BM379" s="38">
        <v>7424</v>
      </c>
      <c r="BN379" s="38">
        <v>10723</v>
      </c>
      <c r="BO379" s="38">
        <v>9256</v>
      </c>
      <c r="BP379" s="38">
        <v>5084</v>
      </c>
      <c r="BQ379" s="38">
        <v>4586</v>
      </c>
      <c r="BR379" s="38">
        <v>3253</v>
      </c>
      <c r="BS379" s="38" t="s">
        <v>370</v>
      </c>
      <c r="BT379" s="38" t="s">
        <v>370</v>
      </c>
      <c r="BU379" s="38" t="s">
        <v>370</v>
      </c>
      <c r="BV379" s="38" t="s">
        <v>370</v>
      </c>
      <c r="BW379" s="38" t="s">
        <v>370</v>
      </c>
      <c r="BX379" s="38" t="s">
        <v>370</v>
      </c>
      <c r="BY379" s="38" t="s">
        <v>370</v>
      </c>
      <c r="BZ379" s="38" t="s">
        <v>370</v>
      </c>
      <c r="CA379" s="38" t="s">
        <v>370</v>
      </c>
      <c r="CB379" s="38" t="s">
        <v>370</v>
      </c>
      <c r="CC379" s="38" t="s">
        <v>370</v>
      </c>
      <c r="CD379" s="38" t="s">
        <v>370</v>
      </c>
      <c r="CE379" s="38" t="s">
        <v>370</v>
      </c>
      <c r="CF379" s="38" t="s">
        <v>370</v>
      </c>
      <c r="CG379" s="38" t="s">
        <v>370</v>
      </c>
      <c r="CH379" s="38" t="s">
        <v>370</v>
      </c>
      <c r="CI379" s="38" t="s">
        <v>370</v>
      </c>
      <c r="CJ379" s="38" t="s">
        <v>370</v>
      </c>
      <c r="CK379" s="38" t="s">
        <v>370</v>
      </c>
      <c r="CL379" s="37" t="s">
        <v>370</v>
      </c>
    </row>
    <row r="380" spans="1:90" s="9" customFormat="1" ht="12.75" x14ac:dyDescent="0.2">
      <c r="A380" s="28"/>
      <c r="B380" s="19" t="s">
        <v>235</v>
      </c>
      <c r="C380" s="20" t="s">
        <v>240</v>
      </c>
      <c r="D380" s="18" t="s">
        <v>241</v>
      </c>
      <c r="E380" s="20" t="s">
        <v>242</v>
      </c>
      <c r="F380" s="56" t="s">
        <v>243</v>
      </c>
      <c r="G380" s="18" t="s">
        <v>39</v>
      </c>
      <c r="H380" s="18" t="s">
        <v>39</v>
      </c>
      <c r="I380" s="18" t="s">
        <v>39</v>
      </c>
      <c r="J380" s="18" t="s">
        <v>39</v>
      </c>
      <c r="K380" s="18"/>
      <c r="L380" s="38">
        <v>4218688</v>
      </c>
      <c r="M380" s="38">
        <v>3980637</v>
      </c>
      <c r="N380" s="38">
        <v>5082927</v>
      </c>
      <c r="O380" s="38">
        <v>5137209</v>
      </c>
      <c r="P380" s="38">
        <v>4081259</v>
      </c>
      <c r="Q380" s="38">
        <v>2286124</v>
      </c>
      <c r="R380" s="18"/>
      <c r="S380" s="38">
        <v>462563</v>
      </c>
      <c r="T380" s="38">
        <v>455141</v>
      </c>
      <c r="U380" s="38">
        <v>401156</v>
      </c>
      <c r="V380" s="38">
        <v>416691</v>
      </c>
      <c r="W380" s="38">
        <v>318354</v>
      </c>
      <c r="X380" s="38">
        <v>326097</v>
      </c>
      <c r="Y380" s="38">
        <v>303857</v>
      </c>
      <c r="Z380" s="38">
        <v>292771</v>
      </c>
      <c r="AA380" s="38">
        <v>329719</v>
      </c>
      <c r="AB380" s="38">
        <v>301565</v>
      </c>
      <c r="AC380" s="38">
        <v>306327</v>
      </c>
      <c r="AD380" s="38">
        <v>304447</v>
      </c>
      <c r="AE380" s="38">
        <v>322527</v>
      </c>
      <c r="AF380" s="38">
        <v>335982</v>
      </c>
      <c r="AG380" s="38">
        <v>334019</v>
      </c>
      <c r="AH380" s="38">
        <v>295783</v>
      </c>
      <c r="AI380" s="38">
        <v>290424</v>
      </c>
      <c r="AJ380" s="38">
        <v>320351</v>
      </c>
      <c r="AK380" s="38">
        <v>326916</v>
      </c>
      <c r="AL380" s="38">
        <v>303635</v>
      </c>
      <c r="AM380" s="38">
        <v>362577</v>
      </c>
      <c r="AN380" s="38">
        <v>335354</v>
      </c>
      <c r="AO380" s="38">
        <v>376880</v>
      </c>
      <c r="AP380" s="38">
        <v>376190</v>
      </c>
      <c r="AQ380" s="38">
        <v>456671</v>
      </c>
      <c r="AR380" s="38">
        <v>480399</v>
      </c>
      <c r="AS380" s="38">
        <v>453671</v>
      </c>
      <c r="AT380" s="38">
        <v>307340</v>
      </c>
      <c r="AU380" s="38">
        <v>462118</v>
      </c>
      <c r="AV380" s="38">
        <v>439874</v>
      </c>
      <c r="AW380" s="38">
        <v>429245</v>
      </c>
      <c r="AX380" s="38">
        <v>385814</v>
      </c>
      <c r="AY380" s="38">
        <v>398953</v>
      </c>
      <c r="AZ380" s="38">
        <v>387901</v>
      </c>
      <c r="BA380" s="38">
        <v>445504</v>
      </c>
      <c r="BB380" s="38">
        <v>435435</v>
      </c>
      <c r="BC380" s="38">
        <v>460234</v>
      </c>
      <c r="BD380" s="38">
        <v>457802</v>
      </c>
      <c r="BE380" s="38">
        <v>430560</v>
      </c>
      <c r="BF380" s="38">
        <v>434410</v>
      </c>
      <c r="BG380" s="38">
        <v>438999</v>
      </c>
      <c r="BH380" s="38">
        <v>457188</v>
      </c>
      <c r="BI380" s="38">
        <v>462371</v>
      </c>
      <c r="BJ380" s="38">
        <v>405039</v>
      </c>
      <c r="BK380" s="38">
        <v>425381</v>
      </c>
      <c r="BL380" s="38">
        <v>389149</v>
      </c>
      <c r="BM380" s="38">
        <v>414731</v>
      </c>
      <c r="BN380" s="38">
        <v>361346</v>
      </c>
      <c r="BO380" s="38">
        <v>370613</v>
      </c>
      <c r="BP380" s="38">
        <v>347063</v>
      </c>
      <c r="BQ380" s="38">
        <v>343562</v>
      </c>
      <c r="BR380" s="38">
        <v>338507</v>
      </c>
      <c r="BS380" s="38">
        <v>316982</v>
      </c>
      <c r="BT380" s="38">
        <v>332792</v>
      </c>
      <c r="BU380" s="38">
        <v>326091</v>
      </c>
      <c r="BV380" s="38">
        <v>308560</v>
      </c>
      <c r="BW380" s="38">
        <v>372567</v>
      </c>
      <c r="BX380" s="38">
        <v>350879</v>
      </c>
      <c r="BY380" s="38">
        <v>342188</v>
      </c>
      <c r="BZ380" s="38">
        <v>331455</v>
      </c>
      <c r="CA380" s="38">
        <v>317609</v>
      </c>
      <c r="CB380" s="38">
        <v>320857</v>
      </c>
      <c r="CC380" s="38">
        <v>306289</v>
      </c>
      <c r="CD380" s="38">
        <v>320377</v>
      </c>
      <c r="CE380" s="38">
        <v>292413</v>
      </c>
      <c r="CF380" s="38">
        <v>206448</v>
      </c>
      <c r="CG380" s="38">
        <v>203402</v>
      </c>
      <c r="CH380" s="38">
        <v>161520</v>
      </c>
      <c r="CI380" s="38">
        <v>157209</v>
      </c>
      <c r="CJ380" s="38" t="s">
        <v>370</v>
      </c>
      <c r="CK380" s="38" t="s">
        <v>370</v>
      </c>
      <c r="CL380" s="37" t="s">
        <v>370</v>
      </c>
    </row>
    <row r="381" spans="1:90" s="9" customFormat="1" ht="12.75" x14ac:dyDescent="0.2">
      <c r="A381" s="28"/>
      <c r="B381" s="19" t="s">
        <v>235</v>
      </c>
      <c r="C381" s="20" t="s">
        <v>244</v>
      </c>
      <c r="D381" s="18" t="s">
        <v>245</v>
      </c>
      <c r="E381" s="20" t="s">
        <v>152</v>
      </c>
      <c r="F381" s="56">
        <v>97150</v>
      </c>
      <c r="G381" s="18" t="s">
        <v>39</v>
      </c>
      <c r="H381" s="18" t="s">
        <v>39</v>
      </c>
      <c r="I381" s="18" t="s">
        <v>39</v>
      </c>
      <c r="J381" s="18" t="s">
        <v>39</v>
      </c>
      <c r="K381" s="18"/>
      <c r="L381" s="38" t="s">
        <v>370</v>
      </c>
      <c r="M381" s="38" t="s">
        <v>370</v>
      </c>
      <c r="N381" s="38" t="s">
        <v>370</v>
      </c>
      <c r="O381" s="38" t="s">
        <v>370</v>
      </c>
      <c r="P381" s="38" t="s">
        <v>370</v>
      </c>
      <c r="Q381" s="38" t="s">
        <v>370</v>
      </c>
      <c r="R381" s="18"/>
      <c r="S381" s="38" t="s">
        <v>370</v>
      </c>
      <c r="T381" s="38" t="s">
        <v>370</v>
      </c>
      <c r="U381" s="38" t="s">
        <v>370</v>
      </c>
      <c r="V381" s="38" t="s">
        <v>370</v>
      </c>
      <c r="W381" s="38" t="s">
        <v>370</v>
      </c>
      <c r="X381" s="38" t="s">
        <v>370</v>
      </c>
      <c r="Y381" s="38" t="s">
        <v>370</v>
      </c>
      <c r="Z381" s="38" t="s">
        <v>370</v>
      </c>
      <c r="AA381" s="38" t="s">
        <v>370</v>
      </c>
      <c r="AB381" s="38" t="s">
        <v>370</v>
      </c>
      <c r="AC381" s="38" t="s">
        <v>370</v>
      </c>
      <c r="AD381" s="38" t="s">
        <v>370</v>
      </c>
      <c r="AE381" s="38" t="s">
        <v>370</v>
      </c>
      <c r="AF381" s="38" t="s">
        <v>370</v>
      </c>
      <c r="AG381" s="38" t="s">
        <v>370</v>
      </c>
      <c r="AH381" s="38" t="s">
        <v>370</v>
      </c>
      <c r="AI381" s="38" t="s">
        <v>370</v>
      </c>
      <c r="AJ381" s="38" t="s">
        <v>370</v>
      </c>
      <c r="AK381" s="38" t="s">
        <v>370</v>
      </c>
      <c r="AL381" s="38" t="s">
        <v>370</v>
      </c>
      <c r="AM381" s="38" t="s">
        <v>370</v>
      </c>
      <c r="AN381" s="38" t="s">
        <v>370</v>
      </c>
      <c r="AO381" s="38" t="s">
        <v>370</v>
      </c>
      <c r="AP381" s="38" t="s">
        <v>370</v>
      </c>
      <c r="AQ381" s="38" t="s">
        <v>370</v>
      </c>
      <c r="AR381" s="38" t="s">
        <v>370</v>
      </c>
      <c r="AS381" s="38" t="s">
        <v>370</v>
      </c>
      <c r="AT381" s="38" t="s">
        <v>370</v>
      </c>
      <c r="AU381" s="38" t="s">
        <v>370</v>
      </c>
      <c r="AV381" s="38" t="s">
        <v>370</v>
      </c>
      <c r="AW381" s="38" t="s">
        <v>370</v>
      </c>
      <c r="AX381" s="38" t="s">
        <v>370</v>
      </c>
      <c r="AY381" s="38" t="s">
        <v>370</v>
      </c>
      <c r="AZ381" s="38" t="s">
        <v>370</v>
      </c>
      <c r="BA381" s="38" t="s">
        <v>370</v>
      </c>
      <c r="BB381" s="38" t="s">
        <v>370</v>
      </c>
      <c r="BC381" s="38" t="s">
        <v>370</v>
      </c>
      <c r="BD381" s="38" t="s">
        <v>370</v>
      </c>
      <c r="BE381" s="38" t="s">
        <v>370</v>
      </c>
      <c r="BF381" s="38" t="s">
        <v>370</v>
      </c>
      <c r="BG381" s="38" t="s">
        <v>370</v>
      </c>
      <c r="BH381" s="38" t="s">
        <v>370</v>
      </c>
      <c r="BI381" s="38" t="s">
        <v>370</v>
      </c>
      <c r="BJ381" s="38" t="s">
        <v>370</v>
      </c>
      <c r="BK381" s="38" t="s">
        <v>370</v>
      </c>
      <c r="BL381" s="38" t="s">
        <v>370</v>
      </c>
      <c r="BM381" s="38" t="s">
        <v>370</v>
      </c>
      <c r="BN381" s="38" t="s">
        <v>370</v>
      </c>
      <c r="BO381" s="38" t="s">
        <v>370</v>
      </c>
      <c r="BP381" s="38" t="s">
        <v>370</v>
      </c>
      <c r="BQ381" s="38" t="s">
        <v>370</v>
      </c>
      <c r="BR381" s="38" t="s">
        <v>370</v>
      </c>
      <c r="BS381" s="38" t="s">
        <v>370</v>
      </c>
      <c r="BT381" s="38" t="s">
        <v>370</v>
      </c>
      <c r="BU381" s="38" t="s">
        <v>370</v>
      </c>
      <c r="BV381" s="38" t="s">
        <v>370</v>
      </c>
      <c r="BW381" s="38" t="s">
        <v>370</v>
      </c>
      <c r="BX381" s="38" t="s">
        <v>370</v>
      </c>
      <c r="BY381" s="38" t="s">
        <v>370</v>
      </c>
      <c r="BZ381" s="38" t="s">
        <v>370</v>
      </c>
      <c r="CA381" s="38" t="s">
        <v>370</v>
      </c>
      <c r="CB381" s="38" t="s">
        <v>370</v>
      </c>
      <c r="CC381" s="38" t="s">
        <v>370</v>
      </c>
      <c r="CD381" s="38" t="s">
        <v>370</v>
      </c>
      <c r="CE381" s="38" t="s">
        <v>370</v>
      </c>
      <c r="CF381" s="38" t="s">
        <v>370</v>
      </c>
      <c r="CG381" s="38" t="s">
        <v>370</v>
      </c>
      <c r="CH381" s="38" t="s">
        <v>370</v>
      </c>
      <c r="CI381" s="38" t="s">
        <v>370</v>
      </c>
      <c r="CJ381" s="38" t="s">
        <v>370</v>
      </c>
      <c r="CK381" s="38" t="s">
        <v>370</v>
      </c>
      <c r="CL381" s="37" t="s">
        <v>370</v>
      </c>
    </row>
    <row r="382" spans="1:90" s="9" customFormat="1" ht="38.25" x14ac:dyDescent="0.2">
      <c r="A382" s="28"/>
      <c r="B382" s="19" t="s">
        <v>235</v>
      </c>
      <c r="C382" s="20" t="s">
        <v>244</v>
      </c>
      <c r="D382" s="18" t="s">
        <v>245</v>
      </c>
      <c r="E382" s="20" t="s">
        <v>57</v>
      </c>
      <c r="F382" s="56">
        <v>99203</v>
      </c>
      <c r="G382" s="18" t="s">
        <v>39</v>
      </c>
      <c r="H382" s="18" t="s">
        <v>39</v>
      </c>
      <c r="I382" s="18" t="s">
        <v>39</v>
      </c>
      <c r="J382" s="18" t="s">
        <v>39</v>
      </c>
      <c r="K382" s="18"/>
      <c r="L382" s="38" t="s">
        <v>370</v>
      </c>
      <c r="M382" s="38" t="s">
        <v>370</v>
      </c>
      <c r="N382" s="38" t="s">
        <v>370</v>
      </c>
      <c r="O382" s="38" t="s">
        <v>370</v>
      </c>
      <c r="P382" s="38" t="s">
        <v>370</v>
      </c>
      <c r="Q382" s="38" t="s">
        <v>370</v>
      </c>
      <c r="R382" s="18"/>
      <c r="S382" s="38" t="s">
        <v>370</v>
      </c>
      <c r="T382" s="38" t="s">
        <v>370</v>
      </c>
      <c r="U382" s="38" t="s">
        <v>370</v>
      </c>
      <c r="V382" s="38" t="s">
        <v>370</v>
      </c>
      <c r="W382" s="38" t="s">
        <v>370</v>
      </c>
      <c r="X382" s="38" t="s">
        <v>370</v>
      </c>
      <c r="Y382" s="38" t="s">
        <v>370</v>
      </c>
      <c r="Z382" s="38" t="s">
        <v>370</v>
      </c>
      <c r="AA382" s="38" t="s">
        <v>370</v>
      </c>
      <c r="AB382" s="38" t="s">
        <v>370</v>
      </c>
      <c r="AC382" s="38" t="s">
        <v>370</v>
      </c>
      <c r="AD382" s="38" t="s">
        <v>370</v>
      </c>
      <c r="AE382" s="38" t="s">
        <v>370</v>
      </c>
      <c r="AF382" s="38" t="s">
        <v>370</v>
      </c>
      <c r="AG382" s="38" t="s">
        <v>370</v>
      </c>
      <c r="AH382" s="38" t="s">
        <v>370</v>
      </c>
      <c r="AI382" s="38" t="s">
        <v>370</v>
      </c>
      <c r="AJ382" s="38" t="s">
        <v>370</v>
      </c>
      <c r="AK382" s="38" t="s">
        <v>370</v>
      </c>
      <c r="AL382" s="38" t="s">
        <v>370</v>
      </c>
      <c r="AM382" s="38" t="s">
        <v>370</v>
      </c>
      <c r="AN382" s="38" t="s">
        <v>370</v>
      </c>
      <c r="AO382" s="38" t="s">
        <v>370</v>
      </c>
      <c r="AP382" s="38" t="s">
        <v>370</v>
      </c>
      <c r="AQ382" s="38" t="s">
        <v>370</v>
      </c>
      <c r="AR382" s="38" t="s">
        <v>370</v>
      </c>
      <c r="AS382" s="38" t="s">
        <v>370</v>
      </c>
      <c r="AT382" s="38" t="s">
        <v>370</v>
      </c>
      <c r="AU382" s="38" t="s">
        <v>370</v>
      </c>
      <c r="AV382" s="38" t="s">
        <v>370</v>
      </c>
      <c r="AW382" s="38" t="s">
        <v>370</v>
      </c>
      <c r="AX382" s="38" t="s">
        <v>370</v>
      </c>
      <c r="AY382" s="38" t="s">
        <v>370</v>
      </c>
      <c r="AZ382" s="38" t="s">
        <v>370</v>
      </c>
      <c r="BA382" s="38" t="s">
        <v>370</v>
      </c>
      <c r="BB382" s="38" t="s">
        <v>370</v>
      </c>
      <c r="BC382" s="38" t="s">
        <v>370</v>
      </c>
      <c r="BD382" s="38" t="s">
        <v>370</v>
      </c>
      <c r="BE382" s="38" t="s">
        <v>370</v>
      </c>
      <c r="BF382" s="38" t="s">
        <v>370</v>
      </c>
      <c r="BG382" s="38" t="s">
        <v>370</v>
      </c>
      <c r="BH382" s="38" t="s">
        <v>370</v>
      </c>
      <c r="BI382" s="38" t="s">
        <v>370</v>
      </c>
      <c r="BJ382" s="38" t="s">
        <v>370</v>
      </c>
      <c r="BK382" s="38" t="s">
        <v>370</v>
      </c>
      <c r="BL382" s="38" t="s">
        <v>370</v>
      </c>
      <c r="BM382" s="38" t="s">
        <v>370</v>
      </c>
      <c r="BN382" s="38" t="s">
        <v>370</v>
      </c>
      <c r="BO382" s="38" t="s">
        <v>370</v>
      </c>
      <c r="BP382" s="38" t="s">
        <v>370</v>
      </c>
      <c r="BQ382" s="38" t="s">
        <v>370</v>
      </c>
      <c r="BR382" s="38" t="s">
        <v>370</v>
      </c>
      <c r="BS382" s="38" t="s">
        <v>370</v>
      </c>
      <c r="BT382" s="38" t="s">
        <v>370</v>
      </c>
      <c r="BU382" s="38" t="s">
        <v>370</v>
      </c>
      <c r="BV382" s="38" t="s">
        <v>370</v>
      </c>
      <c r="BW382" s="38" t="s">
        <v>370</v>
      </c>
      <c r="BX382" s="38" t="s">
        <v>370</v>
      </c>
      <c r="BY382" s="38" t="s">
        <v>370</v>
      </c>
      <c r="BZ382" s="38" t="s">
        <v>370</v>
      </c>
      <c r="CA382" s="38" t="s">
        <v>370</v>
      </c>
      <c r="CB382" s="38" t="s">
        <v>370</v>
      </c>
      <c r="CC382" s="38" t="s">
        <v>370</v>
      </c>
      <c r="CD382" s="38" t="s">
        <v>370</v>
      </c>
      <c r="CE382" s="38" t="s">
        <v>370</v>
      </c>
      <c r="CF382" s="38" t="s">
        <v>370</v>
      </c>
      <c r="CG382" s="38" t="s">
        <v>370</v>
      </c>
      <c r="CH382" s="38" t="s">
        <v>370</v>
      </c>
      <c r="CI382" s="38" t="s">
        <v>370</v>
      </c>
      <c r="CJ382" s="38" t="s">
        <v>370</v>
      </c>
      <c r="CK382" s="38" t="s">
        <v>370</v>
      </c>
      <c r="CL382" s="37" t="s">
        <v>370</v>
      </c>
    </row>
    <row r="383" spans="1:90" s="9" customFormat="1" ht="38.25" x14ac:dyDescent="0.2">
      <c r="A383" s="28"/>
      <c r="B383" s="19" t="s">
        <v>235</v>
      </c>
      <c r="C383" s="20" t="s">
        <v>244</v>
      </c>
      <c r="D383" s="18" t="s">
        <v>245</v>
      </c>
      <c r="E383" s="20" t="s">
        <v>58</v>
      </c>
      <c r="F383" s="56">
        <v>99204</v>
      </c>
      <c r="G383" s="18" t="s">
        <v>39</v>
      </c>
      <c r="H383" s="18" t="s">
        <v>39</v>
      </c>
      <c r="I383" s="18" t="s">
        <v>39</v>
      </c>
      <c r="J383" s="18" t="s">
        <v>39</v>
      </c>
      <c r="K383" s="18"/>
      <c r="L383" s="38" t="s">
        <v>370</v>
      </c>
      <c r="M383" s="38" t="s">
        <v>370</v>
      </c>
      <c r="N383" s="38" t="s">
        <v>370</v>
      </c>
      <c r="O383" s="38" t="s">
        <v>370</v>
      </c>
      <c r="P383" s="38" t="s">
        <v>370</v>
      </c>
      <c r="Q383" s="38" t="s">
        <v>370</v>
      </c>
      <c r="R383" s="18"/>
      <c r="S383" s="38" t="s">
        <v>370</v>
      </c>
      <c r="T383" s="38" t="s">
        <v>370</v>
      </c>
      <c r="U383" s="38" t="s">
        <v>370</v>
      </c>
      <c r="V383" s="38" t="s">
        <v>370</v>
      </c>
      <c r="W383" s="38" t="s">
        <v>370</v>
      </c>
      <c r="X383" s="38" t="s">
        <v>370</v>
      </c>
      <c r="Y383" s="38" t="s">
        <v>370</v>
      </c>
      <c r="Z383" s="38" t="s">
        <v>370</v>
      </c>
      <c r="AA383" s="38" t="s">
        <v>370</v>
      </c>
      <c r="AB383" s="38" t="s">
        <v>370</v>
      </c>
      <c r="AC383" s="38" t="s">
        <v>370</v>
      </c>
      <c r="AD383" s="38" t="s">
        <v>370</v>
      </c>
      <c r="AE383" s="38" t="s">
        <v>370</v>
      </c>
      <c r="AF383" s="38" t="s">
        <v>370</v>
      </c>
      <c r="AG383" s="38" t="s">
        <v>370</v>
      </c>
      <c r="AH383" s="38" t="s">
        <v>370</v>
      </c>
      <c r="AI383" s="38" t="s">
        <v>370</v>
      </c>
      <c r="AJ383" s="38" t="s">
        <v>370</v>
      </c>
      <c r="AK383" s="38" t="s">
        <v>370</v>
      </c>
      <c r="AL383" s="38" t="s">
        <v>370</v>
      </c>
      <c r="AM383" s="38" t="s">
        <v>370</v>
      </c>
      <c r="AN383" s="38" t="s">
        <v>370</v>
      </c>
      <c r="AO383" s="38" t="s">
        <v>370</v>
      </c>
      <c r="AP383" s="38" t="s">
        <v>370</v>
      </c>
      <c r="AQ383" s="38" t="s">
        <v>370</v>
      </c>
      <c r="AR383" s="38" t="s">
        <v>370</v>
      </c>
      <c r="AS383" s="38" t="s">
        <v>370</v>
      </c>
      <c r="AT383" s="38" t="s">
        <v>370</v>
      </c>
      <c r="AU383" s="38" t="s">
        <v>370</v>
      </c>
      <c r="AV383" s="38" t="s">
        <v>370</v>
      </c>
      <c r="AW383" s="38" t="s">
        <v>370</v>
      </c>
      <c r="AX383" s="38" t="s">
        <v>370</v>
      </c>
      <c r="AY383" s="38" t="s">
        <v>370</v>
      </c>
      <c r="AZ383" s="38" t="s">
        <v>370</v>
      </c>
      <c r="BA383" s="38" t="s">
        <v>370</v>
      </c>
      <c r="BB383" s="38" t="s">
        <v>370</v>
      </c>
      <c r="BC383" s="38" t="s">
        <v>370</v>
      </c>
      <c r="BD383" s="38" t="s">
        <v>370</v>
      </c>
      <c r="BE383" s="38" t="s">
        <v>370</v>
      </c>
      <c r="BF383" s="38" t="s">
        <v>370</v>
      </c>
      <c r="BG383" s="38" t="s">
        <v>370</v>
      </c>
      <c r="BH383" s="38" t="s">
        <v>370</v>
      </c>
      <c r="BI383" s="38" t="s">
        <v>370</v>
      </c>
      <c r="BJ383" s="38" t="s">
        <v>370</v>
      </c>
      <c r="BK383" s="38" t="s">
        <v>370</v>
      </c>
      <c r="BL383" s="38" t="s">
        <v>370</v>
      </c>
      <c r="BM383" s="38" t="s">
        <v>370</v>
      </c>
      <c r="BN383" s="38" t="s">
        <v>370</v>
      </c>
      <c r="BO383" s="38" t="s">
        <v>370</v>
      </c>
      <c r="BP383" s="38" t="s">
        <v>370</v>
      </c>
      <c r="BQ383" s="38" t="s">
        <v>370</v>
      </c>
      <c r="BR383" s="38" t="s">
        <v>370</v>
      </c>
      <c r="BS383" s="38" t="s">
        <v>370</v>
      </c>
      <c r="BT383" s="38" t="s">
        <v>370</v>
      </c>
      <c r="BU383" s="38" t="s">
        <v>370</v>
      </c>
      <c r="BV383" s="38" t="s">
        <v>370</v>
      </c>
      <c r="BW383" s="38" t="s">
        <v>370</v>
      </c>
      <c r="BX383" s="38" t="s">
        <v>370</v>
      </c>
      <c r="BY383" s="38" t="s">
        <v>370</v>
      </c>
      <c r="BZ383" s="38" t="s">
        <v>370</v>
      </c>
      <c r="CA383" s="38" t="s">
        <v>370</v>
      </c>
      <c r="CB383" s="38" t="s">
        <v>370</v>
      </c>
      <c r="CC383" s="38" t="s">
        <v>370</v>
      </c>
      <c r="CD383" s="38" t="s">
        <v>370</v>
      </c>
      <c r="CE383" s="38" t="s">
        <v>370</v>
      </c>
      <c r="CF383" s="38" t="s">
        <v>370</v>
      </c>
      <c r="CG383" s="38" t="s">
        <v>370</v>
      </c>
      <c r="CH383" s="38" t="s">
        <v>370</v>
      </c>
      <c r="CI383" s="38" t="s">
        <v>370</v>
      </c>
      <c r="CJ383" s="38" t="s">
        <v>370</v>
      </c>
      <c r="CK383" s="38" t="s">
        <v>370</v>
      </c>
      <c r="CL383" s="37" t="s">
        <v>370</v>
      </c>
    </row>
    <row r="384" spans="1:90" s="9" customFormat="1" ht="51" x14ac:dyDescent="0.2">
      <c r="A384" s="28"/>
      <c r="B384" s="19" t="s">
        <v>235</v>
      </c>
      <c r="C384" s="20" t="s">
        <v>244</v>
      </c>
      <c r="D384" s="18" t="s">
        <v>245</v>
      </c>
      <c r="E384" s="20" t="s">
        <v>61</v>
      </c>
      <c r="F384" s="56">
        <v>99212</v>
      </c>
      <c r="G384" s="18" t="s">
        <v>39</v>
      </c>
      <c r="H384" s="18" t="s">
        <v>39</v>
      </c>
      <c r="I384" s="18" t="s">
        <v>39</v>
      </c>
      <c r="J384" s="18" t="s">
        <v>39</v>
      </c>
      <c r="K384" s="18"/>
      <c r="L384" s="38">
        <v>10610</v>
      </c>
      <c r="M384" s="38" t="s">
        <v>370</v>
      </c>
      <c r="N384" s="38" t="s">
        <v>370</v>
      </c>
      <c r="O384" s="38" t="s">
        <v>370</v>
      </c>
      <c r="P384" s="38" t="s">
        <v>370</v>
      </c>
      <c r="Q384" s="38" t="s">
        <v>370</v>
      </c>
      <c r="R384" s="18"/>
      <c r="S384" s="38">
        <v>900</v>
      </c>
      <c r="T384" s="38">
        <v>970</v>
      </c>
      <c r="U384" s="38">
        <v>1028</v>
      </c>
      <c r="V384" s="38">
        <v>862</v>
      </c>
      <c r="W384" s="38">
        <v>713</v>
      </c>
      <c r="X384" s="38">
        <v>642</v>
      </c>
      <c r="Y384" s="38">
        <v>935</v>
      </c>
      <c r="Z384" s="38">
        <v>943</v>
      </c>
      <c r="AA384" s="38">
        <v>1040</v>
      </c>
      <c r="AB384" s="38">
        <v>711</v>
      </c>
      <c r="AC384" s="38">
        <v>857</v>
      </c>
      <c r="AD384" s="38">
        <v>1009</v>
      </c>
      <c r="AE384" s="38">
        <v>914</v>
      </c>
      <c r="AF384" s="38">
        <v>648</v>
      </c>
      <c r="AG384" s="38" t="s">
        <v>370</v>
      </c>
      <c r="AH384" s="38" t="s">
        <v>370</v>
      </c>
      <c r="AI384" s="38" t="s">
        <v>370</v>
      </c>
      <c r="AJ384" s="38" t="s">
        <v>370</v>
      </c>
      <c r="AK384" s="38" t="s">
        <v>370</v>
      </c>
      <c r="AL384" s="38" t="s">
        <v>370</v>
      </c>
      <c r="AM384" s="38" t="s">
        <v>370</v>
      </c>
      <c r="AN384" s="38" t="s">
        <v>370</v>
      </c>
      <c r="AO384" s="38" t="s">
        <v>370</v>
      </c>
      <c r="AP384" s="38" t="s">
        <v>370</v>
      </c>
      <c r="AQ384" s="38" t="s">
        <v>370</v>
      </c>
      <c r="AR384" s="38" t="s">
        <v>370</v>
      </c>
      <c r="AS384" s="38" t="s">
        <v>370</v>
      </c>
      <c r="AT384" s="38" t="s">
        <v>370</v>
      </c>
      <c r="AU384" s="38" t="s">
        <v>370</v>
      </c>
      <c r="AV384" s="38" t="s">
        <v>370</v>
      </c>
      <c r="AW384" s="38" t="s">
        <v>370</v>
      </c>
      <c r="AX384" s="38" t="s">
        <v>370</v>
      </c>
      <c r="AY384" s="38" t="s">
        <v>370</v>
      </c>
      <c r="AZ384" s="38" t="s">
        <v>370</v>
      </c>
      <c r="BA384" s="38" t="s">
        <v>370</v>
      </c>
      <c r="BB384" s="38" t="s">
        <v>370</v>
      </c>
      <c r="BC384" s="38" t="s">
        <v>370</v>
      </c>
      <c r="BD384" s="38" t="s">
        <v>370</v>
      </c>
      <c r="BE384" s="38" t="s">
        <v>370</v>
      </c>
      <c r="BF384" s="38" t="s">
        <v>370</v>
      </c>
      <c r="BG384" s="38" t="s">
        <v>370</v>
      </c>
      <c r="BH384" s="38" t="s">
        <v>370</v>
      </c>
      <c r="BI384" s="38" t="s">
        <v>370</v>
      </c>
      <c r="BJ384" s="38" t="s">
        <v>370</v>
      </c>
      <c r="BK384" s="38" t="s">
        <v>370</v>
      </c>
      <c r="BL384" s="38" t="s">
        <v>370</v>
      </c>
      <c r="BM384" s="38" t="s">
        <v>370</v>
      </c>
      <c r="BN384" s="38" t="s">
        <v>370</v>
      </c>
      <c r="BO384" s="38" t="s">
        <v>370</v>
      </c>
      <c r="BP384" s="38" t="s">
        <v>370</v>
      </c>
      <c r="BQ384" s="38" t="s">
        <v>370</v>
      </c>
      <c r="BR384" s="38" t="s">
        <v>370</v>
      </c>
      <c r="BS384" s="38" t="s">
        <v>370</v>
      </c>
      <c r="BT384" s="38" t="s">
        <v>370</v>
      </c>
      <c r="BU384" s="38" t="s">
        <v>370</v>
      </c>
      <c r="BV384" s="38" t="s">
        <v>370</v>
      </c>
      <c r="BW384" s="38" t="s">
        <v>370</v>
      </c>
      <c r="BX384" s="38" t="s">
        <v>370</v>
      </c>
      <c r="BY384" s="38" t="s">
        <v>370</v>
      </c>
      <c r="BZ384" s="38" t="s">
        <v>370</v>
      </c>
      <c r="CA384" s="38" t="s">
        <v>370</v>
      </c>
      <c r="CB384" s="38" t="s">
        <v>370</v>
      </c>
      <c r="CC384" s="38" t="s">
        <v>370</v>
      </c>
      <c r="CD384" s="38" t="s">
        <v>370</v>
      </c>
      <c r="CE384" s="38" t="s">
        <v>370</v>
      </c>
      <c r="CF384" s="38" t="s">
        <v>370</v>
      </c>
      <c r="CG384" s="38" t="s">
        <v>370</v>
      </c>
      <c r="CH384" s="38">
        <v>360</v>
      </c>
      <c r="CI384" s="38">
        <v>442</v>
      </c>
      <c r="CJ384" s="38">
        <v>457</v>
      </c>
      <c r="CK384" s="38">
        <v>396</v>
      </c>
      <c r="CL384" s="37">
        <v>793</v>
      </c>
    </row>
    <row r="385" spans="1:90" s="9" customFormat="1" ht="51" x14ac:dyDescent="0.2">
      <c r="A385" s="28"/>
      <c r="B385" s="19" t="s">
        <v>235</v>
      </c>
      <c r="C385" s="20" t="s">
        <v>244</v>
      </c>
      <c r="D385" s="18" t="s">
        <v>245</v>
      </c>
      <c r="E385" s="20" t="s">
        <v>62</v>
      </c>
      <c r="F385" s="56">
        <v>99213</v>
      </c>
      <c r="G385" s="18" t="s">
        <v>39</v>
      </c>
      <c r="H385" s="18" t="s">
        <v>39</v>
      </c>
      <c r="I385" s="18" t="s">
        <v>39</v>
      </c>
      <c r="J385" s="18" t="s">
        <v>39</v>
      </c>
      <c r="K385" s="18"/>
      <c r="L385" s="38">
        <v>22274</v>
      </c>
      <c r="M385" s="38">
        <v>9440</v>
      </c>
      <c r="N385" s="38">
        <v>8057</v>
      </c>
      <c r="O385" s="38" t="s">
        <v>370</v>
      </c>
      <c r="P385" s="38" t="s">
        <v>370</v>
      </c>
      <c r="Q385" s="38">
        <v>12555</v>
      </c>
      <c r="R385" s="18"/>
      <c r="S385" s="38">
        <v>2368</v>
      </c>
      <c r="T385" s="38">
        <v>2230</v>
      </c>
      <c r="U385" s="38">
        <v>2022</v>
      </c>
      <c r="V385" s="38">
        <v>1454</v>
      </c>
      <c r="W385" s="38">
        <v>1556</v>
      </c>
      <c r="X385" s="38">
        <v>1612</v>
      </c>
      <c r="Y385" s="38">
        <v>1953</v>
      </c>
      <c r="Z385" s="38">
        <v>1096</v>
      </c>
      <c r="AA385" s="38">
        <v>1730</v>
      </c>
      <c r="AB385" s="38">
        <v>1850</v>
      </c>
      <c r="AC385" s="38">
        <v>1736</v>
      </c>
      <c r="AD385" s="38">
        <v>2667</v>
      </c>
      <c r="AE385" s="38">
        <v>1371</v>
      </c>
      <c r="AF385" s="38">
        <v>937</v>
      </c>
      <c r="AG385" s="38">
        <v>1037</v>
      </c>
      <c r="AH385" s="38">
        <v>849</v>
      </c>
      <c r="AI385" s="38">
        <v>906</v>
      </c>
      <c r="AJ385" s="38" t="s">
        <v>370</v>
      </c>
      <c r="AK385" s="38">
        <v>708</v>
      </c>
      <c r="AL385" s="38">
        <v>823</v>
      </c>
      <c r="AM385" s="38">
        <v>621</v>
      </c>
      <c r="AN385" s="38" t="s">
        <v>370</v>
      </c>
      <c r="AO385" s="38">
        <v>721</v>
      </c>
      <c r="AP385" s="38">
        <v>637</v>
      </c>
      <c r="AQ385" s="38" t="s">
        <v>370</v>
      </c>
      <c r="AR385" s="38">
        <v>811</v>
      </c>
      <c r="AS385" s="38">
        <v>641</v>
      </c>
      <c r="AT385" s="38">
        <v>893</v>
      </c>
      <c r="AU385" s="38">
        <v>971</v>
      </c>
      <c r="AV385" s="38">
        <v>776</v>
      </c>
      <c r="AW385" s="38" t="s">
        <v>370</v>
      </c>
      <c r="AX385" s="38">
        <v>743</v>
      </c>
      <c r="AY385" s="38" t="s">
        <v>370</v>
      </c>
      <c r="AZ385" s="38">
        <v>780</v>
      </c>
      <c r="BA385" s="38" t="s">
        <v>370</v>
      </c>
      <c r="BB385" s="38" t="s">
        <v>370</v>
      </c>
      <c r="BC385" s="38" t="s">
        <v>370</v>
      </c>
      <c r="BD385" s="38" t="s">
        <v>370</v>
      </c>
      <c r="BE385" s="38" t="s">
        <v>370</v>
      </c>
      <c r="BF385" s="38">
        <v>772</v>
      </c>
      <c r="BG385" s="38" t="s">
        <v>370</v>
      </c>
      <c r="BH385" s="38">
        <v>858</v>
      </c>
      <c r="BI385" s="38">
        <v>775</v>
      </c>
      <c r="BJ385" s="38" t="s">
        <v>370</v>
      </c>
      <c r="BK385" s="38">
        <v>894</v>
      </c>
      <c r="BL385" s="38">
        <v>680</v>
      </c>
      <c r="BM385" s="38" t="s">
        <v>370</v>
      </c>
      <c r="BN385" s="38" t="s">
        <v>370</v>
      </c>
      <c r="BO385" s="38" t="s">
        <v>370</v>
      </c>
      <c r="BP385" s="38" t="s">
        <v>370</v>
      </c>
      <c r="BQ385" s="38" t="s">
        <v>370</v>
      </c>
      <c r="BR385" s="38" t="s">
        <v>370</v>
      </c>
      <c r="BS385" s="38" t="s">
        <v>370</v>
      </c>
      <c r="BT385" s="38" t="s">
        <v>370</v>
      </c>
      <c r="BU385" s="38" t="s">
        <v>370</v>
      </c>
      <c r="BV385" s="38" t="s">
        <v>370</v>
      </c>
      <c r="BW385" s="38" t="s">
        <v>370</v>
      </c>
      <c r="BX385" s="38" t="s">
        <v>370</v>
      </c>
      <c r="BY385" s="38" t="s">
        <v>370</v>
      </c>
      <c r="BZ385" s="38" t="s">
        <v>370</v>
      </c>
      <c r="CA385" s="38" t="s">
        <v>370</v>
      </c>
      <c r="CB385" s="38" t="s">
        <v>370</v>
      </c>
      <c r="CC385" s="38">
        <v>628</v>
      </c>
      <c r="CD385" s="38">
        <v>818</v>
      </c>
      <c r="CE385" s="38">
        <v>1111</v>
      </c>
      <c r="CF385" s="38">
        <v>1159</v>
      </c>
      <c r="CG385" s="38">
        <v>1352</v>
      </c>
      <c r="CH385" s="38">
        <v>1204</v>
      </c>
      <c r="CI385" s="38">
        <v>1613</v>
      </c>
      <c r="CJ385" s="38">
        <v>1004</v>
      </c>
      <c r="CK385" s="38">
        <v>1550</v>
      </c>
      <c r="CL385" s="37">
        <v>1902</v>
      </c>
    </row>
    <row r="386" spans="1:90" s="9" customFormat="1" ht="12.75" x14ac:dyDescent="0.2">
      <c r="A386" s="28"/>
      <c r="B386" s="19" t="s">
        <v>235</v>
      </c>
      <c r="C386" s="20" t="s">
        <v>244</v>
      </c>
      <c r="D386" s="18" t="s">
        <v>245</v>
      </c>
      <c r="E386" s="20" t="s">
        <v>206</v>
      </c>
      <c r="F386" s="56" t="s">
        <v>207</v>
      </c>
      <c r="G386" s="18" t="s">
        <v>39</v>
      </c>
      <c r="H386" s="18" t="s">
        <v>39</v>
      </c>
      <c r="I386" s="18" t="s">
        <v>39</v>
      </c>
      <c r="J386" s="18" t="s">
        <v>39</v>
      </c>
      <c r="K386" s="18"/>
      <c r="L386" s="38" t="s">
        <v>370</v>
      </c>
      <c r="M386" s="38" t="s">
        <v>370</v>
      </c>
      <c r="N386" s="38" t="s">
        <v>370</v>
      </c>
      <c r="O386" s="38" t="s">
        <v>370</v>
      </c>
      <c r="P386" s="38" t="s">
        <v>370</v>
      </c>
      <c r="Q386" s="38" t="s">
        <v>370</v>
      </c>
      <c r="R386" s="18"/>
      <c r="S386" s="38" t="s">
        <v>370</v>
      </c>
      <c r="T386" s="38" t="s">
        <v>370</v>
      </c>
      <c r="U386" s="38" t="s">
        <v>370</v>
      </c>
      <c r="V386" s="38" t="s">
        <v>370</v>
      </c>
      <c r="W386" s="38" t="s">
        <v>370</v>
      </c>
      <c r="X386" s="38" t="s">
        <v>370</v>
      </c>
      <c r="Y386" s="38" t="s">
        <v>370</v>
      </c>
      <c r="Z386" s="38" t="s">
        <v>370</v>
      </c>
      <c r="AA386" s="38" t="s">
        <v>370</v>
      </c>
      <c r="AB386" s="38" t="s">
        <v>370</v>
      </c>
      <c r="AC386" s="38" t="s">
        <v>370</v>
      </c>
      <c r="AD386" s="38" t="s">
        <v>370</v>
      </c>
      <c r="AE386" s="38" t="s">
        <v>370</v>
      </c>
      <c r="AF386" s="38" t="s">
        <v>370</v>
      </c>
      <c r="AG386" s="38" t="s">
        <v>370</v>
      </c>
      <c r="AH386" s="38" t="s">
        <v>370</v>
      </c>
      <c r="AI386" s="38" t="s">
        <v>370</v>
      </c>
      <c r="AJ386" s="38" t="s">
        <v>370</v>
      </c>
      <c r="AK386" s="38" t="s">
        <v>370</v>
      </c>
      <c r="AL386" s="38" t="s">
        <v>370</v>
      </c>
      <c r="AM386" s="38" t="s">
        <v>370</v>
      </c>
      <c r="AN386" s="38" t="s">
        <v>370</v>
      </c>
      <c r="AO386" s="38" t="s">
        <v>370</v>
      </c>
      <c r="AP386" s="38" t="s">
        <v>370</v>
      </c>
      <c r="AQ386" s="38" t="s">
        <v>370</v>
      </c>
      <c r="AR386" s="38" t="s">
        <v>370</v>
      </c>
      <c r="AS386" s="38" t="s">
        <v>370</v>
      </c>
      <c r="AT386" s="38" t="s">
        <v>370</v>
      </c>
      <c r="AU386" s="38" t="s">
        <v>370</v>
      </c>
      <c r="AV386" s="38" t="s">
        <v>370</v>
      </c>
      <c r="AW386" s="38" t="s">
        <v>370</v>
      </c>
      <c r="AX386" s="38" t="s">
        <v>370</v>
      </c>
      <c r="AY386" s="38" t="s">
        <v>370</v>
      </c>
      <c r="AZ386" s="38" t="s">
        <v>370</v>
      </c>
      <c r="BA386" s="38" t="s">
        <v>370</v>
      </c>
      <c r="BB386" s="38" t="s">
        <v>370</v>
      </c>
      <c r="BC386" s="38" t="s">
        <v>370</v>
      </c>
      <c r="BD386" s="38" t="s">
        <v>370</v>
      </c>
      <c r="BE386" s="38" t="s">
        <v>370</v>
      </c>
      <c r="BF386" s="38" t="s">
        <v>370</v>
      </c>
      <c r="BG386" s="38" t="s">
        <v>370</v>
      </c>
      <c r="BH386" s="38" t="s">
        <v>370</v>
      </c>
      <c r="BI386" s="38" t="s">
        <v>370</v>
      </c>
      <c r="BJ386" s="38" t="s">
        <v>370</v>
      </c>
      <c r="BK386" s="38" t="s">
        <v>370</v>
      </c>
      <c r="BL386" s="38" t="s">
        <v>370</v>
      </c>
      <c r="BM386" s="38" t="s">
        <v>370</v>
      </c>
      <c r="BN386" s="38" t="s">
        <v>370</v>
      </c>
      <c r="BO386" s="38" t="s">
        <v>370</v>
      </c>
      <c r="BP386" s="38" t="s">
        <v>370</v>
      </c>
      <c r="BQ386" s="38" t="s">
        <v>370</v>
      </c>
      <c r="BR386" s="38" t="s">
        <v>370</v>
      </c>
      <c r="BS386" s="38" t="s">
        <v>370</v>
      </c>
      <c r="BT386" s="38" t="s">
        <v>370</v>
      </c>
      <c r="BU386" s="38" t="s">
        <v>370</v>
      </c>
      <c r="BV386" s="38" t="s">
        <v>370</v>
      </c>
      <c r="BW386" s="38" t="s">
        <v>370</v>
      </c>
      <c r="BX386" s="38" t="s">
        <v>370</v>
      </c>
      <c r="BY386" s="38" t="s">
        <v>370</v>
      </c>
      <c r="BZ386" s="38" t="s">
        <v>370</v>
      </c>
      <c r="CA386" s="38" t="s">
        <v>370</v>
      </c>
      <c r="CB386" s="38" t="s">
        <v>370</v>
      </c>
      <c r="CC386" s="38" t="s">
        <v>370</v>
      </c>
      <c r="CD386" s="38" t="s">
        <v>370</v>
      </c>
      <c r="CE386" s="38" t="s">
        <v>370</v>
      </c>
      <c r="CF386" s="38" t="s">
        <v>370</v>
      </c>
      <c r="CG386" s="38" t="s">
        <v>370</v>
      </c>
      <c r="CH386" s="38" t="s">
        <v>370</v>
      </c>
      <c r="CI386" s="38" t="s">
        <v>370</v>
      </c>
      <c r="CJ386" s="38" t="s">
        <v>370</v>
      </c>
      <c r="CK386" s="38" t="s">
        <v>370</v>
      </c>
      <c r="CL386" s="37" t="s">
        <v>370</v>
      </c>
    </row>
    <row r="387" spans="1:90" s="9" customFormat="1" ht="12.75" x14ac:dyDescent="0.2">
      <c r="A387" s="28"/>
      <c r="B387" s="19" t="s">
        <v>235</v>
      </c>
      <c r="C387" s="20" t="s">
        <v>244</v>
      </c>
      <c r="D387" s="18" t="s">
        <v>245</v>
      </c>
      <c r="E387" s="20" t="s">
        <v>130</v>
      </c>
      <c r="F387" s="56" t="s">
        <v>131</v>
      </c>
      <c r="G387" s="18" t="s">
        <v>39</v>
      </c>
      <c r="H387" s="18" t="s">
        <v>39</v>
      </c>
      <c r="I387" s="18" t="s">
        <v>39</v>
      </c>
      <c r="J387" s="18" t="s">
        <v>39</v>
      </c>
      <c r="K387" s="18"/>
      <c r="L387" s="38">
        <v>730359</v>
      </c>
      <c r="M387" s="38">
        <v>881233</v>
      </c>
      <c r="N387" s="38">
        <v>810552</v>
      </c>
      <c r="O387" s="38">
        <v>706536</v>
      </c>
      <c r="P387" s="38">
        <v>625724</v>
      </c>
      <c r="Q387" s="38">
        <v>729981</v>
      </c>
      <c r="R387" s="18"/>
      <c r="S387" s="38">
        <v>50115</v>
      </c>
      <c r="T387" s="38">
        <v>61125</v>
      </c>
      <c r="U387" s="38">
        <v>55054</v>
      </c>
      <c r="V387" s="38">
        <v>55710</v>
      </c>
      <c r="W387" s="38">
        <v>52965</v>
      </c>
      <c r="X387" s="38">
        <v>54312</v>
      </c>
      <c r="Y387" s="38">
        <v>58995</v>
      </c>
      <c r="Z387" s="38">
        <v>63898</v>
      </c>
      <c r="AA387" s="38">
        <v>77454</v>
      </c>
      <c r="AB387" s="38">
        <v>64842</v>
      </c>
      <c r="AC387" s="38">
        <v>74382</v>
      </c>
      <c r="AD387" s="38">
        <v>61508</v>
      </c>
      <c r="AE387" s="38">
        <v>66937</v>
      </c>
      <c r="AF387" s="38">
        <v>76153</v>
      </c>
      <c r="AG387" s="38">
        <v>75743</v>
      </c>
      <c r="AH387" s="38">
        <v>58826</v>
      </c>
      <c r="AI387" s="38">
        <v>64713</v>
      </c>
      <c r="AJ387" s="38">
        <v>68910</v>
      </c>
      <c r="AK387" s="38">
        <v>61424</v>
      </c>
      <c r="AL387" s="38">
        <v>69700</v>
      </c>
      <c r="AM387" s="38">
        <v>76601</v>
      </c>
      <c r="AN387" s="38">
        <v>78891</v>
      </c>
      <c r="AO387" s="38">
        <v>86318</v>
      </c>
      <c r="AP387" s="38">
        <v>97019</v>
      </c>
      <c r="AQ387" s="38">
        <v>93705</v>
      </c>
      <c r="AR387" s="38">
        <v>103096</v>
      </c>
      <c r="AS387" s="38">
        <v>82519</v>
      </c>
      <c r="AT387" s="38">
        <v>64040</v>
      </c>
      <c r="AU387" s="38">
        <v>59402</v>
      </c>
      <c r="AV387" s="38">
        <v>67065</v>
      </c>
      <c r="AW387" s="38">
        <v>74565</v>
      </c>
      <c r="AX387" s="38">
        <v>67980</v>
      </c>
      <c r="AY387" s="38">
        <v>52620</v>
      </c>
      <c r="AZ387" s="38">
        <v>37155</v>
      </c>
      <c r="BA387" s="38">
        <v>51810</v>
      </c>
      <c r="BB387" s="38">
        <v>56595</v>
      </c>
      <c r="BC387" s="38">
        <v>61606</v>
      </c>
      <c r="BD387" s="38">
        <v>58171</v>
      </c>
      <c r="BE387" s="38">
        <v>47730</v>
      </c>
      <c r="BF387" s="38">
        <v>52178</v>
      </c>
      <c r="BG387" s="38">
        <v>43575</v>
      </c>
      <c r="BH387" s="38">
        <v>63870</v>
      </c>
      <c r="BI387" s="38">
        <v>69105</v>
      </c>
      <c r="BJ387" s="38">
        <v>58738</v>
      </c>
      <c r="BK387" s="38">
        <v>63013</v>
      </c>
      <c r="BL387" s="38">
        <v>61530</v>
      </c>
      <c r="BM387" s="38">
        <v>57135</v>
      </c>
      <c r="BN387" s="38">
        <v>69885</v>
      </c>
      <c r="BO387" s="38">
        <v>66038</v>
      </c>
      <c r="BP387" s="38">
        <v>29670</v>
      </c>
      <c r="BQ387" s="38">
        <v>52337</v>
      </c>
      <c r="BR387" s="38">
        <v>61363</v>
      </c>
      <c r="BS387" s="38">
        <v>39735</v>
      </c>
      <c r="BT387" s="38">
        <v>52170</v>
      </c>
      <c r="BU387" s="38">
        <v>51030</v>
      </c>
      <c r="BV387" s="38">
        <v>44582</v>
      </c>
      <c r="BW387" s="38">
        <v>56899</v>
      </c>
      <c r="BX387" s="38">
        <v>54765</v>
      </c>
      <c r="BY387" s="38">
        <v>55410</v>
      </c>
      <c r="BZ387" s="38">
        <v>61725</v>
      </c>
      <c r="CA387" s="38">
        <v>57540</v>
      </c>
      <c r="CB387" s="38">
        <v>62267</v>
      </c>
      <c r="CC387" s="38">
        <v>81503</v>
      </c>
      <c r="CD387" s="38">
        <v>75511</v>
      </c>
      <c r="CE387" s="38">
        <v>74370</v>
      </c>
      <c r="CF387" s="38">
        <v>55305</v>
      </c>
      <c r="CG387" s="38">
        <v>57735</v>
      </c>
      <c r="CH387" s="38">
        <v>54135</v>
      </c>
      <c r="CI387" s="38">
        <v>57491</v>
      </c>
      <c r="CJ387" s="38">
        <v>58830</v>
      </c>
      <c r="CK387" s="38">
        <v>51795</v>
      </c>
      <c r="CL387" s="37">
        <v>43500</v>
      </c>
    </row>
    <row r="388" spans="1:90" s="9" customFormat="1" ht="12.75" x14ac:dyDescent="0.2">
      <c r="A388" s="28"/>
      <c r="B388" s="19" t="s">
        <v>235</v>
      </c>
      <c r="C388" s="20" t="s">
        <v>244</v>
      </c>
      <c r="D388" s="18" t="s">
        <v>245</v>
      </c>
      <c r="E388" s="20" t="s">
        <v>246</v>
      </c>
      <c r="F388" s="56" t="s">
        <v>247</v>
      </c>
      <c r="G388" s="18" t="s">
        <v>39</v>
      </c>
      <c r="H388" s="18" t="s">
        <v>39</v>
      </c>
      <c r="I388" s="18" t="s">
        <v>39</v>
      </c>
      <c r="J388" s="18" t="s">
        <v>39</v>
      </c>
      <c r="K388" s="18"/>
      <c r="L388" s="38">
        <v>222530</v>
      </c>
      <c r="M388" s="38">
        <v>258683</v>
      </c>
      <c r="N388" s="38">
        <v>277172</v>
      </c>
      <c r="O388" s="38">
        <v>209712</v>
      </c>
      <c r="P388" s="38">
        <v>166239</v>
      </c>
      <c r="Q388" s="38">
        <v>193129</v>
      </c>
      <c r="R388" s="18"/>
      <c r="S388" s="38">
        <v>13704</v>
      </c>
      <c r="T388" s="38">
        <v>18288</v>
      </c>
      <c r="U388" s="38">
        <v>15373</v>
      </c>
      <c r="V388" s="38">
        <v>13503</v>
      </c>
      <c r="W388" s="38">
        <v>13940</v>
      </c>
      <c r="X388" s="38">
        <v>11288</v>
      </c>
      <c r="Y388" s="38">
        <v>14702</v>
      </c>
      <c r="Z388" s="38">
        <v>17340</v>
      </c>
      <c r="AA388" s="38">
        <v>26280</v>
      </c>
      <c r="AB388" s="38">
        <v>25944</v>
      </c>
      <c r="AC388" s="38">
        <v>29005</v>
      </c>
      <c r="AD388" s="38">
        <v>23164</v>
      </c>
      <c r="AE388" s="38">
        <v>20284</v>
      </c>
      <c r="AF388" s="38">
        <v>25780</v>
      </c>
      <c r="AG388" s="38">
        <v>25458</v>
      </c>
      <c r="AH388" s="38">
        <v>25176</v>
      </c>
      <c r="AI388" s="38">
        <v>21460</v>
      </c>
      <c r="AJ388" s="38">
        <v>20445</v>
      </c>
      <c r="AK388" s="38">
        <v>23319</v>
      </c>
      <c r="AL388" s="38">
        <v>23200</v>
      </c>
      <c r="AM388" s="38">
        <v>19574</v>
      </c>
      <c r="AN388" s="38">
        <v>20410</v>
      </c>
      <c r="AO388" s="38">
        <v>16537</v>
      </c>
      <c r="AP388" s="38">
        <v>17042</v>
      </c>
      <c r="AQ388" s="38">
        <v>17992</v>
      </c>
      <c r="AR388" s="38">
        <v>21080</v>
      </c>
      <c r="AS388" s="38">
        <v>20285</v>
      </c>
      <c r="AT388" s="38">
        <v>23460</v>
      </c>
      <c r="AU388" s="38">
        <v>20595</v>
      </c>
      <c r="AV388" s="38">
        <v>16510</v>
      </c>
      <c r="AW388" s="38">
        <v>28880</v>
      </c>
      <c r="AX388" s="38">
        <v>23055</v>
      </c>
      <c r="AY388" s="38">
        <v>25882</v>
      </c>
      <c r="AZ388" s="38">
        <v>27787</v>
      </c>
      <c r="BA388" s="38">
        <v>25350</v>
      </c>
      <c r="BB388" s="38">
        <v>26296</v>
      </c>
      <c r="BC388" s="38">
        <v>24289</v>
      </c>
      <c r="BD388" s="38">
        <v>22380</v>
      </c>
      <c r="BE388" s="38">
        <v>21258</v>
      </c>
      <c r="BF388" s="38">
        <v>20444</v>
      </c>
      <c r="BG388" s="38">
        <v>16530</v>
      </c>
      <c r="BH388" s="38">
        <v>15443</v>
      </c>
      <c r="BI388" s="38">
        <v>20926</v>
      </c>
      <c r="BJ388" s="38">
        <v>18357</v>
      </c>
      <c r="BK388" s="38">
        <v>14543</v>
      </c>
      <c r="BL388" s="38">
        <v>13970</v>
      </c>
      <c r="BM388" s="38">
        <v>9044</v>
      </c>
      <c r="BN388" s="38">
        <v>12528</v>
      </c>
      <c r="BO388" s="38">
        <v>13377</v>
      </c>
      <c r="BP388" s="38">
        <v>12948</v>
      </c>
      <c r="BQ388" s="38">
        <v>13108</v>
      </c>
      <c r="BR388" s="38">
        <v>13529</v>
      </c>
      <c r="BS388" s="38">
        <v>12970</v>
      </c>
      <c r="BT388" s="38">
        <v>12601</v>
      </c>
      <c r="BU388" s="38">
        <v>11151</v>
      </c>
      <c r="BV388" s="38">
        <v>13671</v>
      </c>
      <c r="BW388" s="38">
        <v>16433</v>
      </c>
      <c r="BX388" s="38">
        <v>15421</v>
      </c>
      <c r="BY388" s="38">
        <v>13377</v>
      </c>
      <c r="BZ388" s="38">
        <v>17654</v>
      </c>
      <c r="CA388" s="38">
        <v>12552</v>
      </c>
      <c r="CB388" s="38">
        <v>11894</v>
      </c>
      <c r="CC388" s="38">
        <v>14214</v>
      </c>
      <c r="CD388" s="38">
        <v>15495</v>
      </c>
      <c r="CE388" s="38">
        <v>14676</v>
      </c>
      <c r="CF388" s="38">
        <v>15368</v>
      </c>
      <c r="CG388" s="38">
        <v>14903</v>
      </c>
      <c r="CH388" s="38">
        <v>16892</v>
      </c>
      <c r="CI388" s="38">
        <v>20867</v>
      </c>
      <c r="CJ388" s="38">
        <v>17621</v>
      </c>
      <c r="CK388" s="38">
        <v>20684</v>
      </c>
      <c r="CL388" s="37">
        <v>17961</v>
      </c>
    </row>
    <row r="389" spans="1:90" s="9" customFormat="1" ht="12.75" x14ac:dyDescent="0.2">
      <c r="A389" s="28"/>
      <c r="B389" s="19" t="s">
        <v>235</v>
      </c>
      <c r="C389" s="20" t="s">
        <v>244</v>
      </c>
      <c r="D389" s="18" t="s">
        <v>245</v>
      </c>
      <c r="E389" s="20" t="s">
        <v>248</v>
      </c>
      <c r="F389" s="56" t="s">
        <v>249</v>
      </c>
      <c r="G389" s="18" t="s">
        <v>39</v>
      </c>
      <c r="H389" s="18" t="s">
        <v>39</v>
      </c>
      <c r="I389" s="18" t="s">
        <v>39</v>
      </c>
      <c r="J389" s="18" t="s">
        <v>39</v>
      </c>
      <c r="K389" s="18"/>
      <c r="L389" s="38" t="s">
        <v>370</v>
      </c>
      <c r="M389" s="38" t="s">
        <v>370</v>
      </c>
      <c r="N389" s="38" t="s">
        <v>370</v>
      </c>
      <c r="O389" s="38" t="s">
        <v>370</v>
      </c>
      <c r="P389" s="38" t="s">
        <v>370</v>
      </c>
      <c r="Q389" s="38" t="s">
        <v>370</v>
      </c>
      <c r="R389" s="18"/>
      <c r="S389" s="38" t="s">
        <v>370</v>
      </c>
      <c r="T389" s="38" t="s">
        <v>370</v>
      </c>
      <c r="U389" s="38" t="s">
        <v>370</v>
      </c>
      <c r="V389" s="38" t="s">
        <v>370</v>
      </c>
      <c r="W389" s="38" t="s">
        <v>370</v>
      </c>
      <c r="X389" s="38" t="s">
        <v>370</v>
      </c>
      <c r="Y389" s="38" t="s">
        <v>370</v>
      </c>
      <c r="Z389" s="38" t="s">
        <v>370</v>
      </c>
      <c r="AA389" s="38" t="s">
        <v>370</v>
      </c>
      <c r="AB389" s="38" t="s">
        <v>370</v>
      </c>
      <c r="AC389" s="38" t="s">
        <v>370</v>
      </c>
      <c r="AD389" s="38" t="s">
        <v>370</v>
      </c>
      <c r="AE389" s="38" t="s">
        <v>370</v>
      </c>
      <c r="AF389" s="38" t="s">
        <v>370</v>
      </c>
      <c r="AG389" s="38" t="s">
        <v>370</v>
      </c>
      <c r="AH389" s="38" t="s">
        <v>370</v>
      </c>
      <c r="AI389" s="38" t="s">
        <v>370</v>
      </c>
      <c r="AJ389" s="38" t="s">
        <v>370</v>
      </c>
      <c r="AK389" s="38" t="s">
        <v>370</v>
      </c>
      <c r="AL389" s="38" t="s">
        <v>370</v>
      </c>
      <c r="AM389" s="38" t="s">
        <v>370</v>
      </c>
      <c r="AN389" s="38" t="s">
        <v>370</v>
      </c>
      <c r="AO389" s="38" t="s">
        <v>370</v>
      </c>
      <c r="AP389" s="38" t="s">
        <v>370</v>
      </c>
      <c r="AQ389" s="38" t="s">
        <v>370</v>
      </c>
      <c r="AR389" s="38" t="s">
        <v>370</v>
      </c>
      <c r="AS389" s="38" t="s">
        <v>370</v>
      </c>
      <c r="AT389" s="38" t="s">
        <v>370</v>
      </c>
      <c r="AU389" s="38" t="s">
        <v>370</v>
      </c>
      <c r="AV389" s="38" t="s">
        <v>370</v>
      </c>
      <c r="AW389" s="38" t="s">
        <v>370</v>
      </c>
      <c r="AX389" s="38" t="s">
        <v>370</v>
      </c>
      <c r="AY389" s="38" t="s">
        <v>370</v>
      </c>
      <c r="AZ389" s="38" t="s">
        <v>370</v>
      </c>
      <c r="BA389" s="38" t="s">
        <v>370</v>
      </c>
      <c r="BB389" s="38" t="s">
        <v>370</v>
      </c>
      <c r="BC389" s="38" t="s">
        <v>370</v>
      </c>
      <c r="BD389" s="38" t="s">
        <v>370</v>
      </c>
      <c r="BE389" s="38" t="s">
        <v>370</v>
      </c>
      <c r="BF389" s="38" t="s">
        <v>370</v>
      </c>
      <c r="BG389" s="38" t="s">
        <v>370</v>
      </c>
      <c r="BH389" s="38" t="s">
        <v>370</v>
      </c>
      <c r="BI389" s="38" t="s">
        <v>370</v>
      </c>
      <c r="BJ389" s="38" t="s">
        <v>370</v>
      </c>
      <c r="BK389" s="38" t="s">
        <v>370</v>
      </c>
      <c r="BL389" s="38" t="s">
        <v>370</v>
      </c>
      <c r="BM389" s="38" t="s">
        <v>370</v>
      </c>
      <c r="BN389" s="38" t="s">
        <v>370</v>
      </c>
      <c r="BO389" s="38" t="s">
        <v>370</v>
      </c>
      <c r="BP389" s="38" t="s">
        <v>370</v>
      </c>
      <c r="BQ389" s="38" t="s">
        <v>370</v>
      </c>
      <c r="BR389" s="38" t="s">
        <v>370</v>
      </c>
      <c r="BS389" s="38" t="s">
        <v>370</v>
      </c>
      <c r="BT389" s="38" t="s">
        <v>370</v>
      </c>
      <c r="BU389" s="38" t="s">
        <v>370</v>
      </c>
      <c r="BV389" s="38" t="s">
        <v>370</v>
      </c>
      <c r="BW389" s="38" t="s">
        <v>370</v>
      </c>
      <c r="BX389" s="38" t="s">
        <v>370</v>
      </c>
      <c r="BY389" s="38" t="s">
        <v>370</v>
      </c>
      <c r="BZ389" s="38" t="s">
        <v>370</v>
      </c>
      <c r="CA389" s="38" t="s">
        <v>370</v>
      </c>
      <c r="CB389" s="38" t="s">
        <v>370</v>
      </c>
      <c r="CC389" s="38" t="s">
        <v>370</v>
      </c>
      <c r="CD389" s="38" t="s">
        <v>370</v>
      </c>
      <c r="CE389" s="38" t="s">
        <v>370</v>
      </c>
      <c r="CF389" s="38" t="s">
        <v>370</v>
      </c>
      <c r="CG389" s="38" t="s">
        <v>370</v>
      </c>
      <c r="CH389" s="38" t="s">
        <v>370</v>
      </c>
      <c r="CI389" s="38" t="s">
        <v>370</v>
      </c>
      <c r="CJ389" s="38" t="s">
        <v>370</v>
      </c>
      <c r="CK389" s="38" t="s">
        <v>370</v>
      </c>
      <c r="CL389" s="37" t="s">
        <v>370</v>
      </c>
    </row>
    <row r="390" spans="1:90" s="9" customFormat="1" ht="12.75" x14ac:dyDescent="0.2">
      <c r="A390" s="28"/>
      <c r="B390" s="19" t="s">
        <v>235</v>
      </c>
      <c r="C390" s="20" t="s">
        <v>244</v>
      </c>
      <c r="D390" s="18" t="s">
        <v>245</v>
      </c>
      <c r="E390" s="20" t="s">
        <v>250</v>
      </c>
      <c r="F390" s="56" t="s">
        <v>251</v>
      </c>
      <c r="G390" s="18" t="s">
        <v>39</v>
      </c>
      <c r="H390" s="18" t="s">
        <v>39</v>
      </c>
      <c r="I390" s="18" t="s">
        <v>39</v>
      </c>
      <c r="J390" s="18" t="s">
        <v>39</v>
      </c>
      <c r="K390" s="18"/>
      <c r="L390" s="38">
        <v>951246</v>
      </c>
      <c r="M390" s="38">
        <v>1014440</v>
      </c>
      <c r="N390" s="38">
        <v>975361</v>
      </c>
      <c r="O390" s="38">
        <v>791496</v>
      </c>
      <c r="P390" s="38">
        <v>902386</v>
      </c>
      <c r="Q390" s="38">
        <v>933304</v>
      </c>
      <c r="R390" s="18"/>
      <c r="S390" s="38">
        <v>61143</v>
      </c>
      <c r="T390" s="38">
        <v>85600</v>
      </c>
      <c r="U390" s="38">
        <v>77823</v>
      </c>
      <c r="V390" s="38">
        <v>78992</v>
      </c>
      <c r="W390" s="38">
        <v>77060</v>
      </c>
      <c r="X390" s="38">
        <v>72632</v>
      </c>
      <c r="Y390" s="38">
        <v>82213</v>
      </c>
      <c r="Z390" s="38">
        <v>72361</v>
      </c>
      <c r="AA390" s="38">
        <v>90649</v>
      </c>
      <c r="AB390" s="38">
        <v>81467</v>
      </c>
      <c r="AC390" s="38">
        <v>88854</v>
      </c>
      <c r="AD390" s="38">
        <v>82452</v>
      </c>
      <c r="AE390" s="38">
        <v>72080</v>
      </c>
      <c r="AF390" s="38">
        <v>90659</v>
      </c>
      <c r="AG390" s="38">
        <v>84754</v>
      </c>
      <c r="AH390" s="38">
        <v>89614</v>
      </c>
      <c r="AI390" s="38">
        <v>82874</v>
      </c>
      <c r="AJ390" s="38">
        <v>73431</v>
      </c>
      <c r="AK390" s="38">
        <v>87292</v>
      </c>
      <c r="AL390" s="38">
        <v>89373</v>
      </c>
      <c r="AM390" s="38">
        <v>88479</v>
      </c>
      <c r="AN390" s="38">
        <v>86869</v>
      </c>
      <c r="AO390" s="38">
        <v>86912</v>
      </c>
      <c r="AP390" s="38">
        <v>82105</v>
      </c>
      <c r="AQ390" s="38">
        <v>77394</v>
      </c>
      <c r="AR390" s="38">
        <v>91863</v>
      </c>
      <c r="AS390" s="38">
        <v>76695</v>
      </c>
      <c r="AT390" s="38">
        <v>91093</v>
      </c>
      <c r="AU390" s="38">
        <v>76436</v>
      </c>
      <c r="AV390" s="38">
        <v>71530</v>
      </c>
      <c r="AW390" s="38">
        <v>89525</v>
      </c>
      <c r="AX390" s="38">
        <v>77652</v>
      </c>
      <c r="AY390" s="38">
        <v>85228</v>
      </c>
      <c r="AZ390" s="38">
        <v>84382</v>
      </c>
      <c r="BA390" s="38">
        <v>82080</v>
      </c>
      <c r="BB390" s="38">
        <v>71483</v>
      </c>
      <c r="BC390" s="38">
        <v>75358</v>
      </c>
      <c r="BD390" s="38">
        <v>89120</v>
      </c>
      <c r="BE390" s="38">
        <v>81261</v>
      </c>
      <c r="BF390" s="38">
        <v>88882</v>
      </c>
      <c r="BG390" s="38">
        <v>72394</v>
      </c>
      <c r="BH390" s="38">
        <v>66797</v>
      </c>
      <c r="BI390" s="38">
        <v>86583</v>
      </c>
      <c r="BJ390" s="38">
        <v>78432</v>
      </c>
      <c r="BK390" s="38">
        <v>49744</v>
      </c>
      <c r="BL390" s="38">
        <v>11224</v>
      </c>
      <c r="BM390" s="38">
        <v>30313</v>
      </c>
      <c r="BN390" s="38">
        <v>61389</v>
      </c>
      <c r="BO390" s="38">
        <v>69887</v>
      </c>
      <c r="BP390" s="38">
        <v>71692</v>
      </c>
      <c r="BQ390" s="38">
        <v>82520</v>
      </c>
      <c r="BR390" s="38">
        <v>79140</v>
      </c>
      <c r="BS390" s="38">
        <v>63085</v>
      </c>
      <c r="BT390" s="38">
        <v>61988</v>
      </c>
      <c r="BU390" s="38">
        <v>69958</v>
      </c>
      <c r="BV390" s="38">
        <v>69761</v>
      </c>
      <c r="BW390" s="38">
        <v>96706</v>
      </c>
      <c r="BX390" s="38">
        <v>85352</v>
      </c>
      <c r="BY390" s="38">
        <v>73837</v>
      </c>
      <c r="BZ390" s="38">
        <v>78460</v>
      </c>
      <c r="CA390" s="38">
        <v>68406</v>
      </c>
      <c r="CB390" s="38">
        <v>78733</v>
      </c>
      <c r="CC390" s="38">
        <v>84891</v>
      </c>
      <c r="CD390" s="38">
        <v>81585</v>
      </c>
      <c r="CE390" s="38">
        <v>83873</v>
      </c>
      <c r="CF390" s="38">
        <v>73933</v>
      </c>
      <c r="CG390" s="38">
        <v>70459</v>
      </c>
      <c r="CH390" s="38">
        <v>72994</v>
      </c>
      <c r="CI390" s="38">
        <v>94429</v>
      </c>
      <c r="CJ390" s="38">
        <v>76160</v>
      </c>
      <c r="CK390" s="38">
        <v>73881</v>
      </c>
      <c r="CL390" s="37">
        <v>73962</v>
      </c>
    </row>
    <row r="391" spans="1:90" s="9" customFormat="1" ht="12.75" x14ac:dyDescent="0.2">
      <c r="A391" s="28"/>
      <c r="B391" s="19" t="s">
        <v>235</v>
      </c>
      <c r="C391" s="20" t="s">
        <v>244</v>
      </c>
      <c r="D391" s="18" t="s">
        <v>245</v>
      </c>
      <c r="E391" s="20" t="s">
        <v>252</v>
      </c>
      <c r="F391" s="56" t="s">
        <v>253</v>
      </c>
      <c r="G391" s="18" t="s">
        <v>254</v>
      </c>
      <c r="H391" s="18" t="s">
        <v>255</v>
      </c>
      <c r="I391" s="18" t="s">
        <v>39</v>
      </c>
      <c r="J391" s="18" t="s">
        <v>39</v>
      </c>
      <c r="K391" s="18"/>
      <c r="L391" s="38">
        <v>68580</v>
      </c>
      <c r="M391" s="38">
        <v>48934</v>
      </c>
      <c r="N391" s="38">
        <v>43407</v>
      </c>
      <c r="O391" s="38">
        <v>41197</v>
      </c>
      <c r="P391" s="38">
        <v>43933</v>
      </c>
      <c r="Q391" s="38">
        <v>42145</v>
      </c>
      <c r="R391" s="18"/>
      <c r="S391" s="38">
        <v>5981</v>
      </c>
      <c r="T391" s="38">
        <v>8130</v>
      </c>
      <c r="U391" s="38">
        <v>6049</v>
      </c>
      <c r="V391" s="38">
        <v>6424</v>
      </c>
      <c r="W391" s="38">
        <v>5562</v>
      </c>
      <c r="X391" s="38">
        <v>5473</v>
      </c>
      <c r="Y391" s="38">
        <v>8737</v>
      </c>
      <c r="Z391" s="38">
        <v>7047</v>
      </c>
      <c r="AA391" s="38">
        <v>4628</v>
      </c>
      <c r="AB391" s="38">
        <v>3108</v>
      </c>
      <c r="AC391" s="38">
        <v>4050</v>
      </c>
      <c r="AD391" s="38">
        <v>3391</v>
      </c>
      <c r="AE391" s="38">
        <v>3044</v>
      </c>
      <c r="AF391" s="38">
        <v>4015</v>
      </c>
      <c r="AG391" s="38">
        <v>4477</v>
      </c>
      <c r="AH391" s="38">
        <v>4921</v>
      </c>
      <c r="AI391" s="38">
        <v>4719</v>
      </c>
      <c r="AJ391" s="38">
        <v>4288</v>
      </c>
      <c r="AK391" s="38">
        <v>3628</v>
      </c>
      <c r="AL391" s="38">
        <v>4452</v>
      </c>
      <c r="AM391" s="38">
        <v>3608</v>
      </c>
      <c r="AN391" s="38">
        <v>4649</v>
      </c>
      <c r="AO391" s="38">
        <v>4509</v>
      </c>
      <c r="AP391" s="38">
        <v>2624</v>
      </c>
      <c r="AQ391" s="38">
        <v>2593</v>
      </c>
      <c r="AR391" s="38">
        <v>4163</v>
      </c>
      <c r="AS391" s="38">
        <v>2886</v>
      </c>
      <c r="AT391" s="38">
        <v>4834</v>
      </c>
      <c r="AU391" s="38">
        <v>3973</v>
      </c>
      <c r="AV391" s="38">
        <v>2670</v>
      </c>
      <c r="AW391" s="38">
        <v>3317</v>
      </c>
      <c r="AX391" s="38">
        <v>3923</v>
      </c>
      <c r="AY391" s="38">
        <v>3667</v>
      </c>
      <c r="AZ391" s="38">
        <v>3988</v>
      </c>
      <c r="BA391" s="38">
        <v>3995</v>
      </c>
      <c r="BB391" s="38">
        <v>3400</v>
      </c>
      <c r="BC391" s="38">
        <v>4426</v>
      </c>
      <c r="BD391" s="38">
        <v>3803</v>
      </c>
      <c r="BE391" s="38">
        <v>4034</v>
      </c>
      <c r="BF391" s="38">
        <v>5006</v>
      </c>
      <c r="BG391" s="38">
        <v>3983</v>
      </c>
      <c r="BH391" s="38">
        <v>3033</v>
      </c>
      <c r="BI391" s="38">
        <v>5011</v>
      </c>
      <c r="BJ391" s="38">
        <v>3296</v>
      </c>
      <c r="BK391" s="38">
        <v>2346</v>
      </c>
      <c r="BL391" s="38">
        <v>688</v>
      </c>
      <c r="BM391" s="38">
        <v>2048</v>
      </c>
      <c r="BN391" s="38">
        <v>3523</v>
      </c>
      <c r="BO391" s="38">
        <v>4215</v>
      </c>
      <c r="BP391" s="38">
        <v>4282</v>
      </c>
      <c r="BQ391" s="38">
        <v>4084</v>
      </c>
      <c r="BR391" s="38">
        <v>4770</v>
      </c>
      <c r="BS391" s="38">
        <v>3129</v>
      </c>
      <c r="BT391" s="38">
        <v>2355</v>
      </c>
      <c r="BU391" s="38">
        <v>2307</v>
      </c>
      <c r="BV391" s="38">
        <v>2628</v>
      </c>
      <c r="BW391" s="38">
        <v>4767</v>
      </c>
      <c r="BX391" s="38">
        <v>3892</v>
      </c>
      <c r="BY391" s="38">
        <v>4030</v>
      </c>
      <c r="BZ391" s="38">
        <v>3473</v>
      </c>
      <c r="CA391" s="38">
        <v>3061</v>
      </c>
      <c r="CB391" s="38">
        <v>3766</v>
      </c>
      <c r="CC391" s="38">
        <v>3801</v>
      </c>
      <c r="CD391" s="38">
        <v>4741</v>
      </c>
      <c r="CE391" s="38">
        <v>3536</v>
      </c>
      <c r="CF391" s="38">
        <v>3933</v>
      </c>
      <c r="CG391" s="38">
        <v>2602</v>
      </c>
      <c r="CH391" s="38">
        <v>3126</v>
      </c>
      <c r="CI391" s="38">
        <v>3814</v>
      </c>
      <c r="CJ391" s="38">
        <v>2792</v>
      </c>
      <c r="CK391" s="38">
        <v>3761</v>
      </c>
      <c r="CL391" s="37">
        <v>3212</v>
      </c>
    </row>
    <row r="392" spans="1:90" s="9" customFormat="1" ht="12.75" x14ac:dyDescent="0.2">
      <c r="A392" s="28"/>
      <c r="B392" s="19" t="s">
        <v>235</v>
      </c>
      <c r="C392" s="20" t="s">
        <v>244</v>
      </c>
      <c r="D392" s="18" t="s">
        <v>245</v>
      </c>
      <c r="E392" s="20" t="s">
        <v>256</v>
      </c>
      <c r="F392" s="56" t="s">
        <v>257</v>
      </c>
      <c r="G392" s="18" t="s">
        <v>39</v>
      </c>
      <c r="H392" s="18" t="s">
        <v>39</v>
      </c>
      <c r="I392" s="18" t="s">
        <v>39</v>
      </c>
      <c r="J392" s="18" t="s">
        <v>39</v>
      </c>
      <c r="K392" s="18"/>
      <c r="L392" s="38" t="s">
        <v>370</v>
      </c>
      <c r="M392" s="38" t="s">
        <v>370</v>
      </c>
      <c r="N392" s="38" t="s">
        <v>370</v>
      </c>
      <c r="O392" s="38" t="s">
        <v>370</v>
      </c>
      <c r="P392" s="38" t="s">
        <v>370</v>
      </c>
      <c r="Q392" s="38" t="s">
        <v>370</v>
      </c>
      <c r="R392" s="18"/>
      <c r="S392" s="38" t="s">
        <v>370</v>
      </c>
      <c r="T392" s="38" t="s">
        <v>370</v>
      </c>
      <c r="U392" s="38" t="s">
        <v>370</v>
      </c>
      <c r="V392" s="38" t="s">
        <v>370</v>
      </c>
      <c r="W392" s="38" t="s">
        <v>370</v>
      </c>
      <c r="X392" s="38" t="s">
        <v>370</v>
      </c>
      <c r="Y392" s="38" t="s">
        <v>370</v>
      </c>
      <c r="Z392" s="38" t="s">
        <v>370</v>
      </c>
      <c r="AA392" s="38" t="s">
        <v>370</v>
      </c>
      <c r="AB392" s="38" t="s">
        <v>370</v>
      </c>
      <c r="AC392" s="38" t="s">
        <v>370</v>
      </c>
      <c r="AD392" s="38" t="s">
        <v>370</v>
      </c>
      <c r="AE392" s="38" t="s">
        <v>370</v>
      </c>
      <c r="AF392" s="38" t="s">
        <v>370</v>
      </c>
      <c r="AG392" s="38" t="s">
        <v>370</v>
      </c>
      <c r="AH392" s="38" t="s">
        <v>370</v>
      </c>
      <c r="AI392" s="38" t="s">
        <v>370</v>
      </c>
      <c r="AJ392" s="38" t="s">
        <v>370</v>
      </c>
      <c r="AK392" s="38" t="s">
        <v>370</v>
      </c>
      <c r="AL392" s="38" t="s">
        <v>370</v>
      </c>
      <c r="AM392" s="38" t="s">
        <v>370</v>
      </c>
      <c r="AN392" s="38" t="s">
        <v>370</v>
      </c>
      <c r="AO392" s="38" t="s">
        <v>370</v>
      </c>
      <c r="AP392" s="38" t="s">
        <v>370</v>
      </c>
      <c r="AQ392" s="38" t="s">
        <v>370</v>
      </c>
      <c r="AR392" s="38" t="s">
        <v>370</v>
      </c>
      <c r="AS392" s="38" t="s">
        <v>370</v>
      </c>
      <c r="AT392" s="38" t="s">
        <v>370</v>
      </c>
      <c r="AU392" s="38" t="s">
        <v>370</v>
      </c>
      <c r="AV392" s="38" t="s">
        <v>370</v>
      </c>
      <c r="AW392" s="38" t="s">
        <v>370</v>
      </c>
      <c r="AX392" s="38" t="s">
        <v>370</v>
      </c>
      <c r="AY392" s="38" t="s">
        <v>370</v>
      </c>
      <c r="AZ392" s="38" t="s">
        <v>370</v>
      </c>
      <c r="BA392" s="38" t="s">
        <v>370</v>
      </c>
      <c r="BB392" s="38" t="s">
        <v>370</v>
      </c>
      <c r="BC392" s="38" t="s">
        <v>370</v>
      </c>
      <c r="BD392" s="38" t="s">
        <v>370</v>
      </c>
      <c r="BE392" s="38" t="s">
        <v>370</v>
      </c>
      <c r="BF392" s="38" t="s">
        <v>370</v>
      </c>
      <c r="BG392" s="38" t="s">
        <v>370</v>
      </c>
      <c r="BH392" s="38" t="s">
        <v>370</v>
      </c>
      <c r="BI392" s="38" t="s">
        <v>370</v>
      </c>
      <c r="BJ392" s="38" t="s">
        <v>370</v>
      </c>
      <c r="BK392" s="38" t="s">
        <v>370</v>
      </c>
      <c r="BL392" s="38" t="s">
        <v>370</v>
      </c>
      <c r="BM392" s="38" t="s">
        <v>370</v>
      </c>
      <c r="BN392" s="38" t="s">
        <v>370</v>
      </c>
      <c r="BO392" s="38" t="s">
        <v>370</v>
      </c>
      <c r="BP392" s="38" t="s">
        <v>370</v>
      </c>
      <c r="BQ392" s="38" t="s">
        <v>370</v>
      </c>
      <c r="BR392" s="38" t="s">
        <v>370</v>
      </c>
      <c r="BS392" s="38" t="s">
        <v>370</v>
      </c>
      <c r="BT392" s="38" t="s">
        <v>370</v>
      </c>
      <c r="BU392" s="38" t="s">
        <v>370</v>
      </c>
      <c r="BV392" s="38" t="s">
        <v>370</v>
      </c>
      <c r="BW392" s="38" t="s">
        <v>370</v>
      </c>
      <c r="BX392" s="38" t="s">
        <v>370</v>
      </c>
      <c r="BY392" s="38" t="s">
        <v>370</v>
      </c>
      <c r="BZ392" s="38" t="s">
        <v>370</v>
      </c>
      <c r="CA392" s="38" t="s">
        <v>370</v>
      </c>
      <c r="CB392" s="38" t="s">
        <v>370</v>
      </c>
      <c r="CC392" s="38" t="s">
        <v>370</v>
      </c>
      <c r="CD392" s="38" t="s">
        <v>370</v>
      </c>
      <c r="CE392" s="38" t="s">
        <v>370</v>
      </c>
      <c r="CF392" s="38" t="s">
        <v>370</v>
      </c>
      <c r="CG392" s="38" t="s">
        <v>370</v>
      </c>
      <c r="CH392" s="38" t="s">
        <v>370</v>
      </c>
      <c r="CI392" s="38" t="s">
        <v>370</v>
      </c>
      <c r="CJ392" s="38" t="s">
        <v>370</v>
      </c>
      <c r="CK392" s="38" t="s">
        <v>370</v>
      </c>
      <c r="CL392" s="37" t="s">
        <v>370</v>
      </c>
    </row>
    <row r="393" spans="1:90" s="9" customFormat="1" ht="12.75" x14ac:dyDescent="0.2">
      <c r="A393" s="28"/>
      <c r="B393" s="19" t="s">
        <v>235</v>
      </c>
      <c r="C393" s="20" t="s">
        <v>244</v>
      </c>
      <c r="D393" s="18" t="s">
        <v>245</v>
      </c>
      <c r="E393" s="20" t="s">
        <v>258</v>
      </c>
      <c r="F393" s="56" t="s">
        <v>259</v>
      </c>
      <c r="G393" s="18" t="s">
        <v>39</v>
      </c>
      <c r="H393" s="18" t="s">
        <v>39</v>
      </c>
      <c r="I393" s="18" t="s">
        <v>39</v>
      </c>
      <c r="J393" s="18" t="s">
        <v>39</v>
      </c>
      <c r="K393" s="18"/>
      <c r="L393" s="38" t="s">
        <v>370</v>
      </c>
      <c r="M393" s="38" t="s">
        <v>370</v>
      </c>
      <c r="N393" s="38" t="s">
        <v>370</v>
      </c>
      <c r="O393" s="38" t="s">
        <v>370</v>
      </c>
      <c r="P393" s="38" t="s">
        <v>370</v>
      </c>
      <c r="Q393" s="38" t="s">
        <v>370</v>
      </c>
      <c r="R393" s="18"/>
      <c r="S393" s="38" t="s">
        <v>370</v>
      </c>
      <c r="T393" s="38" t="s">
        <v>370</v>
      </c>
      <c r="U393" s="38" t="s">
        <v>370</v>
      </c>
      <c r="V393" s="38" t="s">
        <v>370</v>
      </c>
      <c r="W393" s="38" t="s">
        <v>370</v>
      </c>
      <c r="X393" s="38" t="s">
        <v>370</v>
      </c>
      <c r="Y393" s="38" t="s">
        <v>370</v>
      </c>
      <c r="Z393" s="38" t="s">
        <v>370</v>
      </c>
      <c r="AA393" s="38" t="s">
        <v>370</v>
      </c>
      <c r="AB393" s="38" t="s">
        <v>370</v>
      </c>
      <c r="AC393" s="38" t="s">
        <v>370</v>
      </c>
      <c r="AD393" s="38" t="s">
        <v>370</v>
      </c>
      <c r="AE393" s="38" t="s">
        <v>370</v>
      </c>
      <c r="AF393" s="38" t="s">
        <v>370</v>
      </c>
      <c r="AG393" s="38" t="s">
        <v>370</v>
      </c>
      <c r="AH393" s="38" t="s">
        <v>370</v>
      </c>
      <c r="AI393" s="38" t="s">
        <v>370</v>
      </c>
      <c r="AJ393" s="38" t="s">
        <v>370</v>
      </c>
      <c r="AK393" s="38" t="s">
        <v>370</v>
      </c>
      <c r="AL393" s="38" t="s">
        <v>370</v>
      </c>
      <c r="AM393" s="38" t="s">
        <v>370</v>
      </c>
      <c r="AN393" s="38" t="s">
        <v>370</v>
      </c>
      <c r="AO393" s="38" t="s">
        <v>370</v>
      </c>
      <c r="AP393" s="38" t="s">
        <v>370</v>
      </c>
      <c r="AQ393" s="38" t="s">
        <v>370</v>
      </c>
      <c r="AR393" s="38" t="s">
        <v>370</v>
      </c>
      <c r="AS393" s="38" t="s">
        <v>370</v>
      </c>
      <c r="AT393" s="38" t="s">
        <v>370</v>
      </c>
      <c r="AU393" s="38" t="s">
        <v>370</v>
      </c>
      <c r="AV393" s="38" t="s">
        <v>370</v>
      </c>
      <c r="AW393" s="38" t="s">
        <v>370</v>
      </c>
      <c r="AX393" s="38" t="s">
        <v>370</v>
      </c>
      <c r="AY393" s="38" t="s">
        <v>370</v>
      </c>
      <c r="AZ393" s="38" t="s">
        <v>370</v>
      </c>
      <c r="BA393" s="38" t="s">
        <v>370</v>
      </c>
      <c r="BB393" s="38" t="s">
        <v>370</v>
      </c>
      <c r="BC393" s="38" t="s">
        <v>370</v>
      </c>
      <c r="BD393" s="38" t="s">
        <v>370</v>
      </c>
      <c r="BE393" s="38" t="s">
        <v>370</v>
      </c>
      <c r="BF393" s="38" t="s">
        <v>370</v>
      </c>
      <c r="BG393" s="38" t="s">
        <v>370</v>
      </c>
      <c r="BH393" s="38" t="s">
        <v>370</v>
      </c>
      <c r="BI393" s="38" t="s">
        <v>370</v>
      </c>
      <c r="BJ393" s="38" t="s">
        <v>370</v>
      </c>
      <c r="BK393" s="38" t="s">
        <v>370</v>
      </c>
      <c r="BL393" s="38" t="s">
        <v>370</v>
      </c>
      <c r="BM393" s="38" t="s">
        <v>370</v>
      </c>
      <c r="BN393" s="38" t="s">
        <v>370</v>
      </c>
      <c r="BO393" s="38" t="s">
        <v>370</v>
      </c>
      <c r="BP393" s="38" t="s">
        <v>370</v>
      </c>
      <c r="BQ393" s="38" t="s">
        <v>370</v>
      </c>
      <c r="BR393" s="38" t="s">
        <v>370</v>
      </c>
      <c r="BS393" s="38" t="s">
        <v>370</v>
      </c>
      <c r="BT393" s="38" t="s">
        <v>370</v>
      </c>
      <c r="BU393" s="38" t="s">
        <v>370</v>
      </c>
      <c r="BV393" s="38" t="s">
        <v>370</v>
      </c>
      <c r="BW393" s="38" t="s">
        <v>370</v>
      </c>
      <c r="BX393" s="38" t="s">
        <v>370</v>
      </c>
      <c r="BY393" s="38" t="s">
        <v>370</v>
      </c>
      <c r="BZ393" s="38" t="s">
        <v>370</v>
      </c>
      <c r="CA393" s="38" t="s">
        <v>370</v>
      </c>
      <c r="CB393" s="38" t="s">
        <v>370</v>
      </c>
      <c r="CC393" s="38" t="s">
        <v>370</v>
      </c>
      <c r="CD393" s="38" t="s">
        <v>370</v>
      </c>
      <c r="CE393" s="38" t="s">
        <v>370</v>
      </c>
      <c r="CF393" s="38" t="s">
        <v>370</v>
      </c>
      <c r="CG393" s="38" t="s">
        <v>370</v>
      </c>
      <c r="CH393" s="38" t="s">
        <v>370</v>
      </c>
      <c r="CI393" s="38" t="s">
        <v>370</v>
      </c>
      <c r="CJ393" s="38" t="s">
        <v>370</v>
      </c>
      <c r="CK393" s="38" t="s">
        <v>370</v>
      </c>
      <c r="CL393" s="37" t="s">
        <v>370</v>
      </c>
    </row>
    <row r="394" spans="1:90" s="9" customFormat="1" ht="12.75" x14ac:dyDescent="0.2">
      <c r="A394" s="28"/>
      <c r="B394" s="19" t="s">
        <v>235</v>
      </c>
      <c r="C394" s="20" t="s">
        <v>244</v>
      </c>
      <c r="D394" s="18" t="s">
        <v>245</v>
      </c>
      <c r="E394" s="20" t="s">
        <v>260</v>
      </c>
      <c r="F394" s="56" t="s">
        <v>261</v>
      </c>
      <c r="G394" s="18" t="s">
        <v>39</v>
      </c>
      <c r="H394" s="18" t="s">
        <v>39</v>
      </c>
      <c r="I394" s="18" t="s">
        <v>39</v>
      </c>
      <c r="J394" s="18" t="s">
        <v>39</v>
      </c>
      <c r="K394" s="18"/>
      <c r="L394" s="38" t="s">
        <v>370</v>
      </c>
      <c r="M394" s="38" t="s">
        <v>370</v>
      </c>
      <c r="N394" s="38" t="s">
        <v>370</v>
      </c>
      <c r="O394" s="38" t="s">
        <v>370</v>
      </c>
      <c r="P394" s="38" t="s">
        <v>370</v>
      </c>
      <c r="Q394" s="38" t="s">
        <v>370</v>
      </c>
      <c r="R394" s="18"/>
      <c r="S394" s="38" t="s">
        <v>370</v>
      </c>
      <c r="T394" s="38" t="s">
        <v>370</v>
      </c>
      <c r="U394" s="38" t="s">
        <v>370</v>
      </c>
      <c r="V394" s="38" t="s">
        <v>370</v>
      </c>
      <c r="W394" s="38" t="s">
        <v>370</v>
      </c>
      <c r="X394" s="38" t="s">
        <v>370</v>
      </c>
      <c r="Y394" s="38" t="s">
        <v>370</v>
      </c>
      <c r="Z394" s="38" t="s">
        <v>370</v>
      </c>
      <c r="AA394" s="38" t="s">
        <v>370</v>
      </c>
      <c r="AB394" s="38" t="s">
        <v>370</v>
      </c>
      <c r="AC394" s="38" t="s">
        <v>370</v>
      </c>
      <c r="AD394" s="38" t="s">
        <v>370</v>
      </c>
      <c r="AE394" s="38" t="s">
        <v>370</v>
      </c>
      <c r="AF394" s="38" t="s">
        <v>370</v>
      </c>
      <c r="AG394" s="38" t="s">
        <v>370</v>
      </c>
      <c r="AH394" s="38" t="s">
        <v>370</v>
      </c>
      <c r="AI394" s="38" t="s">
        <v>370</v>
      </c>
      <c r="AJ394" s="38" t="s">
        <v>370</v>
      </c>
      <c r="AK394" s="38" t="s">
        <v>370</v>
      </c>
      <c r="AL394" s="38" t="s">
        <v>370</v>
      </c>
      <c r="AM394" s="38" t="s">
        <v>370</v>
      </c>
      <c r="AN394" s="38" t="s">
        <v>370</v>
      </c>
      <c r="AO394" s="38" t="s">
        <v>370</v>
      </c>
      <c r="AP394" s="38" t="s">
        <v>370</v>
      </c>
      <c r="AQ394" s="38" t="s">
        <v>370</v>
      </c>
      <c r="AR394" s="38" t="s">
        <v>370</v>
      </c>
      <c r="AS394" s="38" t="s">
        <v>370</v>
      </c>
      <c r="AT394" s="38" t="s">
        <v>370</v>
      </c>
      <c r="AU394" s="38" t="s">
        <v>370</v>
      </c>
      <c r="AV394" s="38" t="s">
        <v>370</v>
      </c>
      <c r="AW394" s="38" t="s">
        <v>370</v>
      </c>
      <c r="AX394" s="38" t="s">
        <v>370</v>
      </c>
      <c r="AY394" s="38" t="s">
        <v>370</v>
      </c>
      <c r="AZ394" s="38" t="s">
        <v>370</v>
      </c>
      <c r="BA394" s="38" t="s">
        <v>370</v>
      </c>
      <c r="BB394" s="38" t="s">
        <v>370</v>
      </c>
      <c r="BC394" s="38" t="s">
        <v>370</v>
      </c>
      <c r="BD394" s="38" t="s">
        <v>370</v>
      </c>
      <c r="BE394" s="38" t="s">
        <v>370</v>
      </c>
      <c r="BF394" s="38" t="s">
        <v>370</v>
      </c>
      <c r="BG394" s="38" t="s">
        <v>370</v>
      </c>
      <c r="BH394" s="38" t="s">
        <v>370</v>
      </c>
      <c r="BI394" s="38" t="s">
        <v>370</v>
      </c>
      <c r="BJ394" s="38" t="s">
        <v>370</v>
      </c>
      <c r="BK394" s="38" t="s">
        <v>370</v>
      </c>
      <c r="BL394" s="38" t="s">
        <v>370</v>
      </c>
      <c r="BM394" s="38" t="s">
        <v>370</v>
      </c>
      <c r="BN394" s="38" t="s">
        <v>370</v>
      </c>
      <c r="BO394" s="38" t="s">
        <v>370</v>
      </c>
      <c r="BP394" s="38" t="s">
        <v>370</v>
      </c>
      <c r="BQ394" s="38" t="s">
        <v>370</v>
      </c>
      <c r="BR394" s="38" t="s">
        <v>370</v>
      </c>
      <c r="BS394" s="38" t="s">
        <v>370</v>
      </c>
      <c r="BT394" s="38" t="s">
        <v>370</v>
      </c>
      <c r="BU394" s="38" t="s">
        <v>370</v>
      </c>
      <c r="BV394" s="38" t="s">
        <v>370</v>
      </c>
      <c r="BW394" s="38" t="s">
        <v>370</v>
      </c>
      <c r="BX394" s="38" t="s">
        <v>370</v>
      </c>
      <c r="BY394" s="38" t="s">
        <v>370</v>
      </c>
      <c r="BZ394" s="38" t="s">
        <v>370</v>
      </c>
      <c r="CA394" s="38" t="s">
        <v>370</v>
      </c>
      <c r="CB394" s="38" t="s">
        <v>370</v>
      </c>
      <c r="CC394" s="38" t="s">
        <v>370</v>
      </c>
      <c r="CD394" s="38" t="s">
        <v>370</v>
      </c>
      <c r="CE394" s="38" t="s">
        <v>370</v>
      </c>
      <c r="CF394" s="38" t="s">
        <v>370</v>
      </c>
      <c r="CG394" s="38" t="s">
        <v>370</v>
      </c>
      <c r="CH394" s="38" t="s">
        <v>370</v>
      </c>
      <c r="CI394" s="38" t="s">
        <v>370</v>
      </c>
      <c r="CJ394" s="38" t="s">
        <v>370</v>
      </c>
      <c r="CK394" s="38" t="s">
        <v>370</v>
      </c>
      <c r="CL394" s="37" t="s">
        <v>370</v>
      </c>
    </row>
    <row r="395" spans="1:90" s="9" customFormat="1" ht="12.75" x14ac:dyDescent="0.2">
      <c r="A395" s="28"/>
      <c r="B395" s="19" t="s">
        <v>235</v>
      </c>
      <c r="C395" s="20" t="s">
        <v>262</v>
      </c>
      <c r="D395" s="18" t="s">
        <v>263</v>
      </c>
      <c r="E395" s="20" t="s">
        <v>264</v>
      </c>
      <c r="F395" s="56" t="s">
        <v>265</v>
      </c>
      <c r="G395" s="18" t="s">
        <v>39</v>
      </c>
      <c r="H395" s="18" t="s">
        <v>39</v>
      </c>
      <c r="I395" s="18" t="s">
        <v>39</v>
      </c>
      <c r="J395" s="18" t="s">
        <v>39</v>
      </c>
      <c r="K395" s="18"/>
      <c r="L395" s="38" t="s">
        <v>370</v>
      </c>
      <c r="M395" s="38" t="s">
        <v>370</v>
      </c>
      <c r="N395" s="38" t="s">
        <v>370</v>
      </c>
      <c r="O395" s="38" t="s">
        <v>370</v>
      </c>
      <c r="P395" s="38" t="s">
        <v>370</v>
      </c>
      <c r="Q395" s="38" t="s">
        <v>370</v>
      </c>
      <c r="R395" s="18"/>
      <c r="S395" s="38" t="s">
        <v>370</v>
      </c>
      <c r="T395" s="38" t="s">
        <v>370</v>
      </c>
      <c r="U395" s="38" t="s">
        <v>370</v>
      </c>
      <c r="V395" s="38" t="s">
        <v>370</v>
      </c>
      <c r="W395" s="38" t="s">
        <v>370</v>
      </c>
      <c r="X395" s="38" t="s">
        <v>370</v>
      </c>
      <c r="Y395" s="38" t="s">
        <v>370</v>
      </c>
      <c r="Z395" s="38" t="s">
        <v>370</v>
      </c>
      <c r="AA395" s="38" t="s">
        <v>370</v>
      </c>
      <c r="AB395" s="38" t="s">
        <v>370</v>
      </c>
      <c r="AC395" s="38" t="s">
        <v>370</v>
      </c>
      <c r="AD395" s="38" t="s">
        <v>370</v>
      </c>
      <c r="AE395" s="38" t="s">
        <v>370</v>
      </c>
      <c r="AF395" s="38" t="s">
        <v>370</v>
      </c>
      <c r="AG395" s="38" t="s">
        <v>370</v>
      </c>
      <c r="AH395" s="38" t="s">
        <v>370</v>
      </c>
      <c r="AI395" s="38" t="s">
        <v>370</v>
      </c>
      <c r="AJ395" s="38" t="s">
        <v>370</v>
      </c>
      <c r="AK395" s="38" t="s">
        <v>370</v>
      </c>
      <c r="AL395" s="38" t="s">
        <v>370</v>
      </c>
      <c r="AM395" s="38" t="s">
        <v>370</v>
      </c>
      <c r="AN395" s="38" t="s">
        <v>370</v>
      </c>
      <c r="AO395" s="38" t="s">
        <v>370</v>
      </c>
      <c r="AP395" s="38" t="s">
        <v>370</v>
      </c>
      <c r="AQ395" s="38" t="s">
        <v>370</v>
      </c>
      <c r="AR395" s="38" t="s">
        <v>370</v>
      </c>
      <c r="AS395" s="38" t="s">
        <v>370</v>
      </c>
      <c r="AT395" s="38" t="s">
        <v>370</v>
      </c>
      <c r="AU395" s="38" t="s">
        <v>370</v>
      </c>
      <c r="AV395" s="38" t="s">
        <v>370</v>
      </c>
      <c r="AW395" s="38" t="s">
        <v>370</v>
      </c>
      <c r="AX395" s="38" t="s">
        <v>370</v>
      </c>
      <c r="AY395" s="38" t="s">
        <v>370</v>
      </c>
      <c r="AZ395" s="38" t="s">
        <v>370</v>
      </c>
      <c r="BA395" s="38" t="s">
        <v>370</v>
      </c>
      <c r="BB395" s="38" t="s">
        <v>370</v>
      </c>
      <c r="BC395" s="38" t="s">
        <v>370</v>
      </c>
      <c r="BD395" s="38" t="s">
        <v>370</v>
      </c>
      <c r="BE395" s="38" t="s">
        <v>370</v>
      </c>
      <c r="BF395" s="38" t="s">
        <v>370</v>
      </c>
      <c r="BG395" s="38" t="s">
        <v>370</v>
      </c>
      <c r="BH395" s="38" t="s">
        <v>370</v>
      </c>
      <c r="BI395" s="38" t="s">
        <v>370</v>
      </c>
      <c r="BJ395" s="38" t="s">
        <v>370</v>
      </c>
      <c r="BK395" s="38" t="s">
        <v>370</v>
      </c>
      <c r="BL395" s="38" t="s">
        <v>370</v>
      </c>
      <c r="BM395" s="38" t="s">
        <v>370</v>
      </c>
      <c r="BN395" s="38" t="s">
        <v>370</v>
      </c>
      <c r="BO395" s="38" t="s">
        <v>370</v>
      </c>
      <c r="BP395" s="38" t="s">
        <v>370</v>
      </c>
      <c r="BQ395" s="38" t="s">
        <v>370</v>
      </c>
      <c r="BR395" s="38" t="s">
        <v>370</v>
      </c>
      <c r="BS395" s="38" t="s">
        <v>370</v>
      </c>
      <c r="BT395" s="38" t="s">
        <v>370</v>
      </c>
      <c r="BU395" s="38" t="s">
        <v>370</v>
      </c>
      <c r="BV395" s="38" t="s">
        <v>370</v>
      </c>
      <c r="BW395" s="38" t="s">
        <v>370</v>
      </c>
      <c r="BX395" s="38" t="s">
        <v>370</v>
      </c>
      <c r="BY395" s="38" t="s">
        <v>370</v>
      </c>
      <c r="BZ395" s="38" t="s">
        <v>370</v>
      </c>
      <c r="CA395" s="38" t="s">
        <v>370</v>
      </c>
      <c r="CB395" s="38" t="s">
        <v>370</v>
      </c>
      <c r="CC395" s="38" t="s">
        <v>370</v>
      </c>
      <c r="CD395" s="38" t="s">
        <v>370</v>
      </c>
      <c r="CE395" s="38" t="s">
        <v>370</v>
      </c>
      <c r="CF395" s="38" t="s">
        <v>370</v>
      </c>
      <c r="CG395" s="38" t="s">
        <v>370</v>
      </c>
      <c r="CH395" s="38" t="s">
        <v>370</v>
      </c>
      <c r="CI395" s="38" t="s">
        <v>370</v>
      </c>
      <c r="CJ395" s="38" t="s">
        <v>370</v>
      </c>
      <c r="CK395" s="38" t="s">
        <v>370</v>
      </c>
      <c r="CL395" s="37" t="s">
        <v>370</v>
      </c>
    </row>
    <row r="396" spans="1:90" s="9" customFormat="1" ht="12.75" x14ac:dyDescent="0.2">
      <c r="A396" s="28"/>
      <c r="B396" s="19" t="s">
        <v>235</v>
      </c>
      <c r="C396" s="20" t="s">
        <v>266</v>
      </c>
      <c r="D396" s="18" t="s">
        <v>267</v>
      </c>
      <c r="E396" s="20" t="s">
        <v>268</v>
      </c>
      <c r="F396" s="56" t="s">
        <v>269</v>
      </c>
      <c r="G396" s="18" t="s">
        <v>109</v>
      </c>
      <c r="H396" s="18" t="s">
        <v>39</v>
      </c>
      <c r="I396" s="18" t="s">
        <v>39</v>
      </c>
      <c r="J396" s="18" t="s">
        <v>39</v>
      </c>
      <c r="K396" s="18"/>
      <c r="L396" s="38">
        <v>1548205</v>
      </c>
      <c r="M396" s="38">
        <v>5885954</v>
      </c>
      <c r="N396" s="38">
        <v>7686049</v>
      </c>
      <c r="O396" s="38">
        <v>13216174</v>
      </c>
      <c r="P396" s="38">
        <v>24346407</v>
      </c>
      <c r="Q396" s="38">
        <v>22817170</v>
      </c>
      <c r="R396" s="18"/>
      <c r="S396" s="38">
        <v>51905</v>
      </c>
      <c r="T396" s="38">
        <v>71881</v>
      </c>
      <c r="U396" s="38">
        <v>66237</v>
      </c>
      <c r="V396" s="38">
        <v>84601</v>
      </c>
      <c r="W396" s="38">
        <v>107750</v>
      </c>
      <c r="X396" s="38">
        <v>111959</v>
      </c>
      <c r="Y396" s="38">
        <v>95479</v>
      </c>
      <c r="Z396" s="38">
        <v>127839</v>
      </c>
      <c r="AA396" s="38">
        <v>217000</v>
      </c>
      <c r="AB396" s="38">
        <v>181624</v>
      </c>
      <c r="AC396" s="38">
        <v>197233</v>
      </c>
      <c r="AD396" s="38">
        <v>234696</v>
      </c>
      <c r="AE396" s="38">
        <v>322137</v>
      </c>
      <c r="AF396" s="38">
        <v>318449</v>
      </c>
      <c r="AG396" s="38">
        <v>295636</v>
      </c>
      <c r="AH396" s="38">
        <v>445009</v>
      </c>
      <c r="AI396" s="38">
        <v>451353</v>
      </c>
      <c r="AJ396" s="38">
        <v>473309</v>
      </c>
      <c r="AK396" s="38">
        <v>531748</v>
      </c>
      <c r="AL396" s="38">
        <v>506319</v>
      </c>
      <c r="AM396" s="38">
        <v>604563</v>
      </c>
      <c r="AN396" s="38">
        <v>604962</v>
      </c>
      <c r="AO396" s="38">
        <v>668722</v>
      </c>
      <c r="AP396" s="38">
        <v>663747</v>
      </c>
      <c r="AQ396" s="38">
        <v>662598</v>
      </c>
      <c r="AR396" s="38">
        <v>683083</v>
      </c>
      <c r="AS396" s="38">
        <v>630585</v>
      </c>
      <c r="AT396" s="38">
        <v>470218</v>
      </c>
      <c r="AU396" s="38">
        <v>518942</v>
      </c>
      <c r="AV396" s="38">
        <v>548908</v>
      </c>
      <c r="AW396" s="38">
        <v>669251</v>
      </c>
      <c r="AX396" s="38">
        <v>662738</v>
      </c>
      <c r="AY396" s="38">
        <v>724822</v>
      </c>
      <c r="AZ396" s="38">
        <v>719035</v>
      </c>
      <c r="BA396" s="38">
        <v>708206</v>
      </c>
      <c r="BB396" s="38">
        <v>687661</v>
      </c>
      <c r="BC396" s="38">
        <v>774544</v>
      </c>
      <c r="BD396" s="38">
        <v>770031</v>
      </c>
      <c r="BE396" s="38">
        <v>758400</v>
      </c>
      <c r="BF396" s="38">
        <v>833183</v>
      </c>
      <c r="BG396" s="38">
        <v>773701</v>
      </c>
      <c r="BH396" s="38">
        <v>832847</v>
      </c>
      <c r="BI396" s="38">
        <v>795268</v>
      </c>
      <c r="BJ396" s="38">
        <v>765086</v>
      </c>
      <c r="BK396" s="38">
        <v>851880</v>
      </c>
      <c r="BL396" s="38">
        <v>1844325</v>
      </c>
      <c r="BM396" s="38">
        <v>2040165</v>
      </c>
      <c r="BN396" s="38">
        <v>2176744</v>
      </c>
      <c r="BO396" s="38">
        <v>2182401</v>
      </c>
      <c r="BP396" s="38">
        <v>1990425</v>
      </c>
      <c r="BQ396" s="38">
        <v>2135903</v>
      </c>
      <c r="BR396" s="38">
        <v>2224833</v>
      </c>
      <c r="BS396" s="38">
        <v>1950101</v>
      </c>
      <c r="BT396" s="38">
        <v>2062408</v>
      </c>
      <c r="BU396" s="38">
        <v>1916554</v>
      </c>
      <c r="BV396" s="38">
        <v>1860652</v>
      </c>
      <c r="BW396" s="38">
        <v>2055483</v>
      </c>
      <c r="BX396" s="38">
        <v>1990088</v>
      </c>
      <c r="BY396" s="38">
        <v>1981003</v>
      </c>
      <c r="BZ396" s="38">
        <v>1996554</v>
      </c>
      <c r="CA396" s="38">
        <v>1966903</v>
      </c>
      <c r="CB396" s="38">
        <v>1967598</v>
      </c>
      <c r="CC396" s="38">
        <v>1935686</v>
      </c>
      <c r="CD396" s="38">
        <v>1842869</v>
      </c>
      <c r="CE396" s="38">
        <v>1949849</v>
      </c>
      <c r="CF396" s="38">
        <v>1953158</v>
      </c>
      <c r="CG396" s="38">
        <v>1698090</v>
      </c>
      <c r="CH396" s="38">
        <v>1690609</v>
      </c>
      <c r="CI396" s="38">
        <v>1870975</v>
      </c>
      <c r="CJ396" s="38">
        <v>1938241</v>
      </c>
      <c r="CK396" s="38">
        <v>1962090</v>
      </c>
      <c r="CL396" s="37">
        <v>2041103</v>
      </c>
    </row>
    <row r="397" spans="1:90" s="9" customFormat="1" ht="12.75" x14ac:dyDescent="0.2">
      <c r="A397" s="28"/>
      <c r="B397" s="19" t="s">
        <v>235</v>
      </c>
      <c r="C397" s="20" t="s">
        <v>266</v>
      </c>
      <c r="D397" s="18" t="s">
        <v>267</v>
      </c>
      <c r="E397" s="20" t="s">
        <v>268</v>
      </c>
      <c r="F397" s="56" t="s">
        <v>269</v>
      </c>
      <c r="G397" s="18" t="s">
        <v>39</v>
      </c>
      <c r="H397" s="18" t="s">
        <v>39</v>
      </c>
      <c r="I397" s="18" t="s">
        <v>39</v>
      </c>
      <c r="J397" s="18" t="s">
        <v>39</v>
      </c>
      <c r="K397" s="18"/>
      <c r="L397" s="38">
        <v>25615665</v>
      </c>
      <c r="M397" s="38">
        <v>12943553</v>
      </c>
      <c r="N397" s="38">
        <v>14081267</v>
      </c>
      <c r="O397" s="38">
        <v>14566774</v>
      </c>
      <c r="P397" s="38">
        <v>11689341</v>
      </c>
      <c r="Q397" s="38">
        <v>14433784</v>
      </c>
      <c r="R397" s="18"/>
      <c r="S397" s="38">
        <v>2302502</v>
      </c>
      <c r="T397" s="38">
        <v>2419797</v>
      </c>
      <c r="U397" s="38">
        <v>2376506</v>
      </c>
      <c r="V397" s="38">
        <v>2559638</v>
      </c>
      <c r="W397" s="38">
        <v>2312037</v>
      </c>
      <c r="X397" s="38">
        <v>2438434</v>
      </c>
      <c r="Y397" s="38">
        <v>2401345</v>
      </c>
      <c r="Z397" s="38">
        <v>2154511</v>
      </c>
      <c r="AA397" s="38">
        <v>2343233</v>
      </c>
      <c r="AB397" s="38">
        <v>1843797</v>
      </c>
      <c r="AC397" s="38">
        <v>1312555</v>
      </c>
      <c r="AD397" s="38">
        <v>1151310</v>
      </c>
      <c r="AE397" s="38">
        <v>1111094</v>
      </c>
      <c r="AF397" s="38">
        <v>1136090</v>
      </c>
      <c r="AG397" s="38">
        <v>1110739</v>
      </c>
      <c r="AH397" s="38">
        <v>979875</v>
      </c>
      <c r="AI397" s="38">
        <v>1035272</v>
      </c>
      <c r="AJ397" s="38">
        <v>1067806</v>
      </c>
      <c r="AK397" s="38">
        <v>1055512</v>
      </c>
      <c r="AL397" s="38">
        <v>1010883</v>
      </c>
      <c r="AM397" s="38">
        <v>1082710</v>
      </c>
      <c r="AN397" s="38">
        <v>1065291</v>
      </c>
      <c r="AO397" s="38">
        <v>1179343</v>
      </c>
      <c r="AP397" s="38">
        <v>1108937</v>
      </c>
      <c r="AQ397" s="38">
        <v>1110385</v>
      </c>
      <c r="AR397" s="38">
        <v>1140161</v>
      </c>
      <c r="AS397" s="38">
        <v>1032682</v>
      </c>
      <c r="AT397" s="38">
        <v>43466</v>
      </c>
      <c r="AU397" s="38">
        <v>1165742</v>
      </c>
      <c r="AV397" s="38">
        <v>1221885</v>
      </c>
      <c r="AW397" s="38">
        <v>1413254</v>
      </c>
      <c r="AX397" s="38">
        <v>1268678</v>
      </c>
      <c r="AY397" s="38">
        <v>1360688</v>
      </c>
      <c r="AZ397" s="38">
        <v>1426421</v>
      </c>
      <c r="BA397" s="38">
        <v>1497538</v>
      </c>
      <c r="BB397" s="38">
        <v>1400368</v>
      </c>
      <c r="BC397" s="38">
        <v>1520896</v>
      </c>
      <c r="BD397" s="38">
        <v>1489391</v>
      </c>
      <c r="BE397" s="38">
        <v>1392693</v>
      </c>
      <c r="BF397" s="38">
        <v>1439222</v>
      </c>
      <c r="BG397" s="38">
        <v>1367292</v>
      </c>
      <c r="BH397" s="38">
        <v>1397143</v>
      </c>
      <c r="BI397" s="38">
        <v>1327666</v>
      </c>
      <c r="BJ397" s="38">
        <v>1202487</v>
      </c>
      <c r="BK397" s="38">
        <v>1285173</v>
      </c>
      <c r="BL397" s="38">
        <v>732759</v>
      </c>
      <c r="BM397" s="38">
        <v>679163</v>
      </c>
      <c r="BN397" s="38">
        <v>732888</v>
      </c>
      <c r="BO397" s="38">
        <v>824333</v>
      </c>
      <c r="BP397" s="38">
        <v>851982</v>
      </c>
      <c r="BQ397" s="38">
        <v>901692</v>
      </c>
      <c r="BR397" s="38">
        <v>954462</v>
      </c>
      <c r="BS397" s="38">
        <v>911304</v>
      </c>
      <c r="BT397" s="38">
        <v>1012485</v>
      </c>
      <c r="BU397" s="38">
        <v>957578</v>
      </c>
      <c r="BV397" s="38">
        <v>915723</v>
      </c>
      <c r="BW397" s="38">
        <v>1170177</v>
      </c>
      <c r="BX397" s="38">
        <v>1070393</v>
      </c>
      <c r="BY397" s="38">
        <v>1041640</v>
      </c>
      <c r="BZ397" s="38">
        <v>1077571</v>
      </c>
      <c r="CA397" s="38">
        <v>1095886</v>
      </c>
      <c r="CB397" s="38">
        <v>1103211</v>
      </c>
      <c r="CC397" s="38">
        <v>1164745</v>
      </c>
      <c r="CD397" s="38">
        <v>1173013</v>
      </c>
      <c r="CE397" s="38">
        <v>1228043</v>
      </c>
      <c r="CF397" s="38">
        <v>1247051</v>
      </c>
      <c r="CG397" s="38">
        <v>1057127</v>
      </c>
      <c r="CH397" s="38">
        <v>1154776</v>
      </c>
      <c r="CI397" s="38">
        <v>1342895</v>
      </c>
      <c r="CJ397" s="38">
        <v>1214267</v>
      </c>
      <c r="CK397" s="38">
        <v>1286946</v>
      </c>
      <c r="CL397" s="37">
        <v>1365826</v>
      </c>
    </row>
    <row r="398" spans="1:90" s="9" customFormat="1" ht="12.75" x14ac:dyDescent="0.2">
      <c r="A398" s="28"/>
      <c r="B398" s="19" t="s">
        <v>235</v>
      </c>
      <c r="C398" s="20" t="s">
        <v>266</v>
      </c>
      <c r="D398" s="18" t="s">
        <v>267</v>
      </c>
      <c r="E398" s="20" t="s">
        <v>270</v>
      </c>
      <c r="F398" s="56" t="s">
        <v>271</v>
      </c>
      <c r="G398" s="18" t="s">
        <v>272</v>
      </c>
      <c r="H398" s="18" t="s">
        <v>39</v>
      </c>
      <c r="I398" s="18" t="s">
        <v>39</v>
      </c>
      <c r="J398" s="18" t="s">
        <v>39</v>
      </c>
      <c r="K398" s="18"/>
      <c r="L398" s="38" t="s">
        <v>370</v>
      </c>
      <c r="M398" s="38" t="s">
        <v>370</v>
      </c>
      <c r="N398" s="38" t="s">
        <v>370</v>
      </c>
      <c r="O398" s="38" t="s">
        <v>370</v>
      </c>
      <c r="P398" s="38" t="s">
        <v>370</v>
      </c>
      <c r="Q398" s="38" t="s">
        <v>370</v>
      </c>
      <c r="R398" s="18"/>
      <c r="S398" s="38" t="s">
        <v>370</v>
      </c>
      <c r="T398" s="38" t="s">
        <v>370</v>
      </c>
      <c r="U398" s="38" t="s">
        <v>370</v>
      </c>
      <c r="V398" s="38" t="s">
        <v>370</v>
      </c>
      <c r="W398" s="38" t="s">
        <v>370</v>
      </c>
      <c r="X398" s="38" t="s">
        <v>370</v>
      </c>
      <c r="Y398" s="38" t="s">
        <v>370</v>
      </c>
      <c r="Z398" s="38" t="s">
        <v>370</v>
      </c>
      <c r="AA398" s="38" t="s">
        <v>370</v>
      </c>
      <c r="AB398" s="38" t="s">
        <v>370</v>
      </c>
      <c r="AC398" s="38" t="s">
        <v>370</v>
      </c>
      <c r="AD398" s="38" t="s">
        <v>370</v>
      </c>
      <c r="AE398" s="38" t="s">
        <v>370</v>
      </c>
      <c r="AF398" s="38" t="s">
        <v>370</v>
      </c>
      <c r="AG398" s="38" t="s">
        <v>370</v>
      </c>
      <c r="AH398" s="38" t="s">
        <v>370</v>
      </c>
      <c r="AI398" s="38" t="s">
        <v>370</v>
      </c>
      <c r="AJ398" s="38" t="s">
        <v>370</v>
      </c>
      <c r="AK398" s="38" t="s">
        <v>370</v>
      </c>
      <c r="AL398" s="38" t="s">
        <v>370</v>
      </c>
      <c r="AM398" s="38" t="s">
        <v>370</v>
      </c>
      <c r="AN398" s="38" t="s">
        <v>370</v>
      </c>
      <c r="AO398" s="38" t="s">
        <v>370</v>
      </c>
      <c r="AP398" s="38" t="s">
        <v>370</v>
      </c>
      <c r="AQ398" s="38" t="s">
        <v>370</v>
      </c>
      <c r="AR398" s="38" t="s">
        <v>370</v>
      </c>
      <c r="AS398" s="38" t="s">
        <v>370</v>
      </c>
      <c r="AT398" s="38" t="s">
        <v>370</v>
      </c>
      <c r="AU398" s="38" t="s">
        <v>370</v>
      </c>
      <c r="AV398" s="38" t="s">
        <v>370</v>
      </c>
      <c r="AW398" s="38" t="s">
        <v>370</v>
      </c>
      <c r="AX398" s="38" t="s">
        <v>370</v>
      </c>
      <c r="AY398" s="38" t="s">
        <v>370</v>
      </c>
      <c r="AZ398" s="38" t="s">
        <v>370</v>
      </c>
      <c r="BA398" s="38" t="s">
        <v>370</v>
      </c>
      <c r="BB398" s="38" t="s">
        <v>370</v>
      </c>
      <c r="BC398" s="38" t="s">
        <v>370</v>
      </c>
      <c r="BD398" s="38" t="s">
        <v>370</v>
      </c>
      <c r="BE398" s="38" t="s">
        <v>370</v>
      </c>
      <c r="BF398" s="38" t="s">
        <v>370</v>
      </c>
      <c r="BG398" s="38" t="s">
        <v>370</v>
      </c>
      <c r="BH398" s="38" t="s">
        <v>370</v>
      </c>
      <c r="BI398" s="38" t="s">
        <v>370</v>
      </c>
      <c r="BJ398" s="38" t="s">
        <v>370</v>
      </c>
      <c r="BK398" s="38" t="s">
        <v>370</v>
      </c>
      <c r="BL398" s="38" t="s">
        <v>370</v>
      </c>
      <c r="BM398" s="38" t="s">
        <v>370</v>
      </c>
      <c r="BN398" s="38" t="s">
        <v>370</v>
      </c>
      <c r="BO398" s="38" t="s">
        <v>370</v>
      </c>
      <c r="BP398" s="38" t="s">
        <v>370</v>
      </c>
      <c r="BQ398" s="38" t="s">
        <v>370</v>
      </c>
      <c r="BR398" s="38" t="s">
        <v>370</v>
      </c>
      <c r="BS398" s="38" t="s">
        <v>370</v>
      </c>
      <c r="BT398" s="38" t="s">
        <v>370</v>
      </c>
      <c r="BU398" s="38" t="s">
        <v>370</v>
      </c>
      <c r="BV398" s="38" t="s">
        <v>370</v>
      </c>
      <c r="BW398" s="38" t="s">
        <v>370</v>
      </c>
      <c r="BX398" s="38" t="s">
        <v>370</v>
      </c>
      <c r="BY398" s="38" t="s">
        <v>370</v>
      </c>
      <c r="BZ398" s="38" t="s">
        <v>370</v>
      </c>
      <c r="CA398" s="38" t="s">
        <v>370</v>
      </c>
      <c r="CB398" s="38" t="s">
        <v>370</v>
      </c>
      <c r="CC398" s="38" t="s">
        <v>370</v>
      </c>
      <c r="CD398" s="38" t="s">
        <v>370</v>
      </c>
      <c r="CE398" s="38" t="s">
        <v>370</v>
      </c>
      <c r="CF398" s="38" t="s">
        <v>370</v>
      </c>
      <c r="CG398" s="38" t="s">
        <v>370</v>
      </c>
      <c r="CH398" s="38" t="s">
        <v>370</v>
      </c>
      <c r="CI398" s="38" t="s">
        <v>370</v>
      </c>
      <c r="CJ398" s="38" t="s">
        <v>370</v>
      </c>
      <c r="CK398" s="38" t="s">
        <v>370</v>
      </c>
      <c r="CL398" s="37" t="s">
        <v>370</v>
      </c>
    </row>
    <row r="399" spans="1:90" s="9" customFormat="1" ht="12.75" x14ac:dyDescent="0.2">
      <c r="A399" s="28"/>
      <c r="B399" s="19" t="s">
        <v>235</v>
      </c>
      <c r="C399" s="20" t="s">
        <v>266</v>
      </c>
      <c r="D399" s="18" t="s">
        <v>267</v>
      </c>
      <c r="E399" s="20" t="s">
        <v>270</v>
      </c>
      <c r="F399" s="56" t="s">
        <v>271</v>
      </c>
      <c r="G399" s="18" t="s">
        <v>39</v>
      </c>
      <c r="H399" s="18" t="s">
        <v>39</v>
      </c>
      <c r="I399" s="18" t="s">
        <v>39</v>
      </c>
      <c r="J399" s="18" t="s">
        <v>39</v>
      </c>
      <c r="K399" s="18"/>
      <c r="L399" s="38">
        <v>2556407</v>
      </c>
      <c r="M399" s="38">
        <v>3153810</v>
      </c>
      <c r="N399" s="38">
        <v>3630979</v>
      </c>
      <c r="O399" s="38">
        <v>4020950</v>
      </c>
      <c r="P399" s="38">
        <v>3326280</v>
      </c>
      <c r="Q399" s="38">
        <v>3072752</v>
      </c>
      <c r="R399" s="18"/>
      <c r="S399" s="38">
        <v>208163</v>
      </c>
      <c r="T399" s="38">
        <v>224772</v>
      </c>
      <c r="U399" s="38">
        <v>189329</v>
      </c>
      <c r="V399" s="38">
        <v>201067</v>
      </c>
      <c r="W399" s="38">
        <v>218718</v>
      </c>
      <c r="X399" s="38">
        <v>220089</v>
      </c>
      <c r="Y399" s="38">
        <v>214322</v>
      </c>
      <c r="Z399" s="38">
        <v>177480</v>
      </c>
      <c r="AA399" s="38">
        <v>211649</v>
      </c>
      <c r="AB399" s="38">
        <v>227681</v>
      </c>
      <c r="AC399" s="38">
        <v>223503</v>
      </c>
      <c r="AD399" s="38">
        <v>239634</v>
      </c>
      <c r="AE399" s="38">
        <v>243041</v>
      </c>
      <c r="AF399" s="38">
        <v>252666</v>
      </c>
      <c r="AG399" s="38">
        <v>250934</v>
      </c>
      <c r="AH399" s="38">
        <v>249930</v>
      </c>
      <c r="AI399" s="38">
        <v>225141</v>
      </c>
      <c r="AJ399" s="38">
        <v>225234</v>
      </c>
      <c r="AK399" s="38">
        <v>250676</v>
      </c>
      <c r="AL399" s="38">
        <v>247250</v>
      </c>
      <c r="AM399" s="38">
        <v>279155</v>
      </c>
      <c r="AN399" s="38">
        <v>299789</v>
      </c>
      <c r="AO399" s="38">
        <v>324398</v>
      </c>
      <c r="AP399" s="38">
        <v>305596</v>
      </c>
      <c r="AQ399" s="38">
        <v>312773</v>
      </c>
      <c r="AR399" s="38">
        <v>327070</v>
      </c>
      <c r="AS399" s="38">
        <v>298901</v>
      </c>
      <c r="AT399" s="38">
        <v>230650</v>
      </c>
      <c r="AU399" s="38">
        <v>267361</v>
      </c>
      <c r="AV399" s="38">
        <v>249698</v>
      </c>
      <c r="AW399" s="38">
        <v>303858</v>
      </c>
      <c r="AX399" s="38">
        <v>288459</v>
      </c>
      <c r="AY399" s="38">
        <v>328696</v>
      </c>
      <c r="AZ399" s="38">
        <v>344207</v>
      </c>
      <c r="BA399" s="38">
        <v>349838</v>
      </c>
      <c r="BB399" s="38">
        <v>329467</v>
      </c>
      <c r="BC399" s="38">
        <v>370221</v>
      </c>
      <c r="BD399" s="38">
        <v>371299</v>
      </c>
      <c r="BE399" s="38">
        <v>364456</v>
      </c>
      <c r="BF399" s="38">
        <v>395243</v>
      </c>
      <c r="BG399" s="38">
        <v>366036</v>
      </c>
      <c r="BH399" s="38">
        <v>361235</v>
      </c>
      <c r="BI399" s="38">
        <v>334278</v>
      </c>
      <c r="BJ399" s="38">
        <v>315624</v>
      </c>
      <c r="BK399" s="38">
        <v>329677</v>
      </c>
      <c r="BL399" s="38">
        <v>261498</v>
      </c>
      <c r="BM399" s="38">
        <v>259183</v>
      </c>
      <c r="BN399" s="38">
        <v>292201</v>
      </c>
      <c r="BO399" s="38">
        <v>284366</v>
      </c>
      <c r="BP399" s="38">
        <v>254528</v>
      </c>
      <c r="BQ399" s="38">
        <v>297438</v>
      </c>
      <c r="BR399" s="38">
        <v>311091</v>
      </c>
      <c r="BS399" s="38">
        <v>285721</v>
      </c>
      <c r="BT399" s="38">
        <v>286403</v>
      </c>
      <c r="BU399" s="38">
        <v>255443</v>
      </c>
      <c r="BV399" s="38">
        <v>242200</v>
      </c>
      <c r="BW399" s="38">
        <v>285481</v>
      </c>
      <c r="BX399" s="38">
        <v>270266</v>
      </c>
      <c r="BY399" s="38">
        <v>271723</v>
      </c>
      <c r="BZ399" s="38">
        <v>281622</v>
      </c>
      <c r="CA399" s="38">
        <v>274893</v>
      </c>
      <c r="CB399" s="38">
        <v>270580</v>
      </c>
      <c r="CC399" s="38">
        <v>278671</v>
      </c>
      <c r="CD399" s="38">
        <v>254865</v>
      </c>
      <c r="CE399" s="38">
        <v>270207</v>
      </c>
      <c r="CF399" s="38">
        <v>264728</v>
      </c>
      <c r="CG399" s="38">
        <v>220809</v>
      </c>
      <c r="CH399" s="38">
        <v>222216</v>
      </c>
      <c r="CI399" s="38">
        <v>254684</v>
      </c>
      <c r="CJ399" s="38">
        <v>254745</v>
      </c>
      <c r="CK399" s="38">
        <v>251843</v>
      </c>
      <c r="CL399" s="37">
        <v>254513</v>
      </c>
    </row>
    <row r="400" spans="1:90" s="9" customFormat="1" ht="12.75" x14ac:dyDescent="0.2">
      <c r="A400" s="28"/>
      <c r="B400" s="19" t="s">
        <v>235</v>
      </c>
      <c r="C400" s="20" t="s">
        <v>266</v>
      </c>
      <c r="D400" s="18" t="s">
        <v>267</v>
      </c>
      <c r="E400" s="20" t="s">
        <v>273</v>
      </c>
      <c r="F400" s="56" t="s">
        <v>274</v>
      </c>
      <c r="G400" s="18" t="s">
        <v>275</v>
      </c>
      <c r="H400" s="18" t="s">
        <v>39</v>
      </c>
      <c r="I400" s="18" t="s">
        <v>39</v>
      </c>
      <c r="J400" s="18" t="s">
        <v>39</v>
      </c>
      <c r="K400" s="18"/>
      <c r="L400" s="38" t="s">
        <v>370</v>
      </c>
      <c r="M400" s="38" t="s">
        <v>370</v>
      </c>
      <c r="N400" s="38" t="s">
        <v>370</v>
      </c>
      <c r="O400" s="38" t="s">
        <v>370</v>
      </c>
      <c r="P400" s="38" t="s">
        <v>370</v>
      </c>
      <c r="Q400" s="38" t="s">
        <v>370</v>
      </c>
      <c r="R400" s="18"/>
      <c r="S400" s="38" t="s">
        <v>370</v>
      </c>
      <c r="T400" s="38" t="s">
        <v>370</v>
      </c>
      <c r="U400" s="38" t="s">
        <v>370</v>
      </c>
      <c r="V400" s="38" t="s">
        <v>370</v>
      </c>
      <c r="W400" s="38" t="s">
        <v>370</v>
      </c>
      <c r="X400" s="38" t="s">
        <v>370</v>
      </c>
      <c r="Y400" s="38" t="s">
        <v>370</v>
      </c>
      <c r="Z400" s="38" t="s">
        <v>370</v>
      </c>
      <c r="AA400" s="38" t="s">
        <v>370</v>
      </c>
      <c r="AB400" s="38" t="s">
        <v>370</v>
      </c>
      <c r="AC400" s="38" t="s">
        <v>370</v>
      </c>
      <c r="AD400" s="38" t="s">
        <v>370</v>
      </c>
      <c r="AE400" s="38" t="s">
        <v>370</v>
      </c>
      <c r="AF400" s="38" t="s">
        <v>370</v>
      </c>
      <c r="AG400" s="38" t="s">
        <v>370</v>
      </c>
      <c r="AH400" s="38" t="s">
        <v>370</v>
      </c>
      <c r="AI400" s="38" t="s">
        <v>370</v>
      </c>
      <c r="AJ400" s="38" t="s">
        <v>370</v>
      </c>
      <c r="AK400" s="38" t="s">
        <v>370</v>
      </c>
      <c r="AL400" s="38" t="s">
        <v>370</v>
      </c>
      <c r="AM400" s="38" t="s">
        <v>370</v>
      </c>
      <c r="AN400" s="38" t="s">
        <v>370</v>
      </c>
      <c r="AO400" s="38" t="s">
        <v>370</v>
      </c>
      <c r="AP400" s="38" t="s">
        <v>370</v>
      </c>
      <c r="AQ400" s="38" t="s">
        <v>370</v>
      </c>
      <c r="AR400" s="38" t="s">
        <v>370</v>
      </c>
      <c r="AS400" s="38" t="s">
        <v>370</v>
      </c>
      <c r="AT400" s="38" t="s">
        <v>370</v>
      </c>
      <c r="AU400" s="38" t="s">
        <v>370</v>
      </c>
      <c r="AV400" s="38" t="s">
        <v>370</v>
      </c>
      <c r="AW400" s="38" t="s">
        <v>370</v>
      </c>
      <c r="AX400" s="38" t="s">
        <v>370</v>
      </c>
      <c r="AY400" s="38" t="s">
        <v>370</v>
      </c>
      <c r="AZ400" s="38" t="s">
        <v>370</v>
      </c>
      <c r="BA400" s="38" t="s">
        <v>370</v>
      </c>
      <c r="BB400" s="38" t="s">
        <v>370</v>
      </c>
      <c r="BC400" s="38" t="s">
        <v>370</v>
      </c>
      <c r="BD400" s="38" t="s">
        <v>370</v>
      </c>
      <c r="BE400" s="38" t="s">
        <v>370</v>
      </c>
      <c r="BF400" s="38" t="s">
        <v>370</v>
      </c>
      <c r="BG400" s="38" t="s">
        <v>370</v>
      </c>
      <c r="BH400" s="38" t="s">
        <v>370</v>
      </c>
      <c r="BI400" s="38" t="s">
        <v>370</v>
      </c>
      <c r="BJ400" s="38" t="s">
        <v>370</v>
      </c>
      <c r="BK400" s="38" t="s">
        <v>370</v>
      </c>
      <c r="BL400" s="38" t="s">
        <v>370</v>
      </c>
      <c r="BM400" s="38" t="s">
        <v>370</v>
      </c>
      <c r="BN400" s="38" t="s">
        <v>370</v>
      </c>
      <c r="BO400" s="38" t="s">
        <v>370</v>
      </c>
      <c r="BP400" s="38" t="s">
        <v>370</v>
      </c>
      <c r="BQ400" s="38" t="s">
        <v>370</v>
      </c>
      <c r="BR400" s="38" t="s">
        <v>370</v>
      </c>
      <c r="BS400" s="38" t="s">
        <v>370</v>
      </c>
      <c r="BT400" s="38" t="s">
        <v>370</v>
      </c>
      <c r="BU400" s="38" t="s">
        <v>370</v>
      </c>
      <c r="BV400" s="38" t="s">
        <v>370</v>
      </c>
      <c r="BW400" s="38" t="s">
        <v>370</v>
      </c>
      <c r="BX400" s="38" t="s">
        <v>370</v>
      </c>
      <c r="BY400" s="38" t="s">
        <v>370</v>
      </c>
      <c r="BZ400" s="38" t="s">
        <v>370</v>
      </c>
      <c r="CA400" s="38" t="s">
        <v>370</v>
      </c>
      <c r="CB400" s="38" t="s">
        <v>370</v>
      </c>
      <c r="CC400" s="38" t="s">
        <v>370</v>
      </c>
      <c r="CD400" s="38" t="s">
        <v>370</v>
      </c>
      <c r="CE400" s="38" t="s">
        <v>370</v>
      </c>
      <c r="CF400" s="38" t="s">
        <v>370</v>
      </c>
      <c r="CG400" s="38" t="s">
        <v>370</v>
      </c>
      <c r="CH400" s="38" t="s">
        <v>370</v>
      </c>
      <c r="CI400" s="38" t="s">
        <v>370</v>
      </c>
      <c r="CJ400" s="38" t="s">
        <v>370</v>
      </c>
      <c r="CK400" s="38" t="s">
        <v>370</v>
      </c>
      <c r="CL400" s="37" t="s">
        <v>370</v>
      </c>
    </row>
    <row r="401" spans="1:91" s="9" customFormat="1" ht="12.75" x14ac:dyDescent="0.2">
      <c r="A401" s="28"/>
      <c r="B401" s="19" t="s">
        <v>235</v>
      </c>
      <c r="C401" s="20" t="s">
        <v>266</v>
      </c>
      <c r="D401" s="18" t="s">
        <v>267</v>
      </c>
      <c r="E401" s="20" t="s">
        <v>273</v>
      </c>
      <c r="F401" s="56" t="s">
        <v>274</v>
      </c>
      <c r="G401" s="18" t="s">
        <v>276</v>
      </c>
      <c r="H401" s="18" t="s">
        <v>39</v>
      </c>
      <c r="I401" s="18" t="s">
        <v>39</v>
      </c>
      <c r="J401" s="18" t="s">
        <v>39</v>
      </c>
      <c r="K401" s="18"/>
      <c r="L401" s="38" t="s">
        <v>370</v>
      </c>
      <c r="M401" s="38" t="s">
        <v>370</v>
      </c>
      <c r="N401" s="38" t="s">
        <v>370</v>
      </c>
      <c r="O401" s="38" t="s">
        <v>370</v>
      </c>
      <c r="P401" s="38" t="s">
        <v>370</v>
      </c>
      <c r="Q401" s="38" t="s">
        <v>370</v>
      </c>
      <c r="R401" s="18"/>
      <c r="S401" s="38" t="s">
        <v>370</v>
      </c>
      <c r="T401" s="38" t="s">
        <v>370</v>
      </c>
      <c r="U401" s="38" t="s">
        <v>370</v>
      </c>
      <c r="V401" s="38" t="s">
        <v>370</v>
      </c>
      <c r="W401" s="38" t="s">
        <v>370</v>
      </c>
      <c r="X401" s="38" t="s">
        <v>370</v>
      </c>
      <c r="Y401" s="38" t="s">
        <v>370</v>
      </c>
      <c r="Z401" s="38" t="s">
        <v>370</v>
      </c>
      <c r="AA401" s="38" t="s">
        <v>370</v>
      </c>
      <c r="AB401" s="38" t="s">
        <v>370</v>
      </c>
      <c r="AC401" s="38" t="s">
        <v>370</v>
      </c>
      <c r="AD401" s="38" t="s">
        <v>370</v>
      </c>
      <c r="AE401" s="38" t="s">
        <v>370</v>
      </c>
      <c r="AF401" s="38" t="s">
        <v>370</v>
      </c>
      <c r="AG401" s="38" t="s">
        <v>370</v>
      </c>
      <c r="AH401" s="38" t="s">
        <v>370</v>
      </c>
      <c r="AI401" s="38" t="s">
        <v>370</v>
      </c>
      <c r="AJ401" s="38" t="s">
        <v>370</v>
      </c>
      <c r="AK401" s="38" t="s">
        <v>370</v>
      </c>
      <c r="AL401" s="38" t="s">
        <v>370</v>
      </c>
      <c r="AM401" s="38" t="s">
        <v>370</v>
      </c>
      <c r="AN401" s="38" t="s">
        <v>370</v>
      </c>
      <c r="AO401" s="38" t="s">
        <v>370</v>
      </c>
      <c r="AP401" s="38" t="s">
        <v>370</v>
      </c>
      <c r="AQ401" s="38" t="s">
        <v>370</v>
      </c>
      <c r="AR401" s="38" t="s">
        <v>370</v>
      </c>
      <c r="AS401" s="38" t="s">
        <v>370</v>
      </c>
      <c r="AT401" s="38" t="s">
        <v>370</v>
      </c>
      <c r="AU401" s="38" t="s">
        <v>370</v>
      </c>
      <c r="AV401" s="38" t="s">
        <v>370</v>
      </c>
      <c r="AW401" s="38" t="s">
        <v>370</v>
      </c>
      <c r="AX401" s="38" t="s">
        <v>370</v>
      </c>
      <c r="AY401" s="38" t="s">
        <v>370</v>
      </c>
      <c r="AZ401" s="38" t="s">
        <v>370</v>
      </c>
      <c r="BA401" s="38" t="s">
        <v>370</v>
      </c>
      <c r="BB401" s="38" t="s">
        <v>370</v>
      </c>
      <c r="BC401" s="38" t="s">
        <v>370</v>
      </c>
      <c r="BD401" s="38" t="s">
        <v>370</v>
      </c>
      <c r="BE401" s="38" t="s">
        <v>370</v>
      </c>
      <c r="BF401" s="38" t="s">
        <v>370</v>
      </c>
      <c r="BG401" s="38" t="s">
        <v>370</v>
      </c>
      <c r="BH401" s="38" t="s">
        <v>370</v>
      </c>
      <c r="BI401" s="38" t="s">
        <v>370</v>
      </c>
      <c r="BJ401" s="38" t="s">
        <v>370</v>
      </c>
      <c r="BK401" s="38" t="s">
        <v>370</v>
      </c>
      <c r="BL401" s="38" t="s">
        <v>370</v>
      </c>
      <c r="BM401" s="38" t="s">
        <v>370</v>
      </c>
      <c r="BN401" s="38" t="s">
        <v>370</v>
      </c>
      <c r="BO401" s="38" t="s">
        <v>370</v>
      </c>
      <c r="BP401" s="38" t="s">
        <v>370</v>
      </c>
      <c r="BQ401" s="38" t="s">
        <v>370</v>
      </c>
      <c r="BR401" s="38" t="s">
        <v>370</v>
      </c>
      <c r="BS401" s="38" t="s">
        <v>370</v>
      </c>
      <c r="BT401" s="38" t="s">
        <v>370</v>
      </c>
      <c r="BU401" s="38" t="s">
        <v>370</v>
      </c>
      <c r="BV401" s="38" t="s">
        <v>370</v>
      </c>
      <c r="BW401" s="38" t="s">
        <v>370</v>
      </c>
      <c r="BX401" s="38" t="s">
        <v>370</v>
      </c>
      <c r="BY401" s="38" t="s">
        <v>370</v>
      </c>
      <c r="BZ401" s="38" t="s">
        <v>370</v>
      </c>
      <c r="CA401" s="38" t="s">
        <v>370</v>
      </c>
      <c r="CB401" s="38" t="s">
        <v>370</v>
      </c>
      <c r="CC401" s="38" t="s">
        <v>370</v>
      </c>
      <c r="CD401" s="38" t="s">
        <v>370</v>
      </c>
      <c r="CE401" s="38" t="s">
        <v>370</v>
      </c>
      <c r="CF401" s="38" t="s">
        <v>370</v>
      </c>
      <c r="CG401" s="38" t="s">
        <v>370</v>
      </c>
      <c r="CH401" s="38" t="s">
        <v>370</v>
      </c>
      <c r="CI401" s="38" t="s">
        <v>370</v>
      </c>
      <c r="CJ401" s="38" t="s">
        <v>370</v>
      </c>
      <c r="CK401" s="38" t="s">
        <v>370</v>
      </c>
      <c r="CL401" s="37" t="s">
        <v>370</v>
      </c>
    </row>
    <row r="402" spans="1:91" s="9" customFormat="1" ht="12.75" x14ac:dyDescent="0.2">
      <c r="A402" s="28"/>
      <c r="B402" s="19" t="s">
        <v>235</v>
      </c>
      <c r="C402" s="20" t="s">
        <v>266</v>
      </c>
      <c r="D402" s="18" t="s">
        <v>267</v>
      </c>
      <c r="E402" s="20" t="s">
        <v>273</v>
      </c>
      <c r="F402" s="56" t="s">
        <v>274</v>
      </c>
      <c r="G402" s="18" t="s">
        <v>277</v>
      </c>
      <c r="H402" s="18" t="s">
        <v>39</v>
      </c>
      <c r="I402" s="18" t="s">
        <v>39</v>
      </c>
      <c r="J402" s="18" t="s">
        <v>39</v>
      </c>
      <c r="K402" s="18"/>
      <c r="L402" s="38" t="s">
        <v>370</v>
      </c>
      <c r="M402" s="38" t="s">
        <v>370</v>
      </c>
      <c r="N402" s="38" t="s">
        <v>370</v>
      </c>
      <c r="O402" s="38" t="s">
        <v>370</v>
      </c>
      <c r="P402" s="38" t="s">
        <v>370</v>
      </c>
      <c r="Q402" s="38" t="s">
        <v>370</v>
      </c>
      <c r="R402" s="18"/>
      <c r="S402" s="38" t="s">
        <v>370</v>
      </c>
      <c r="T402" s="38" t="s">
        <v>370</v>
      </c>
      <c r="U402" s="38" t="s">
        <v>370</v>
      </c>
      <c r="V402" s="38" t="s">
        <v>370</v>
      </c>
      <c r="W402" s="38" t="s">
        <v>370</v>
      </c>
      <c r="X402" s="38" t="s">
        <v>370</v>
      </c>
      <c r="Y402" s="38" t="s">
        <v>370</v>
      </c>
      <c r="Z402" s="38" t="s">
        <v>370</v>
      </c>
      <c r="AA402" s="38" t="s">
        <v>370</v>
      </c>
      <c r="AB402" s="38" t="s">
        <v>370</v>
      </c>
      <c r="AC402" s="38" t="s">
        <v>370</v>
      </c>
      <c r="AD402" s="38" t="s">
        <v>370</v>
      </c>
      <c r="AE402" s="38" t="s">
        <v>370</v>
      </c>
      <c r="AF402" s="38" t="s">
        <v>370</v>
      </c>
      <c r="AG402" s="38" t="s">
        <v>370</v>
      </c>
      <c r="AH402" s="38" t="s">
        <v>370</v>
      </c>
      <c r="AI402" s="38" t="s">
        <v>370</v>
      </c>
      <c r="AJ402" s="38" t="s">
        <v>370</v>
      </c>
      <c r="AK402" s="38" t="s">
        <v>370</v>
      </c>
      <c r="AL402" s="38" t="s">
        <v>370</v>
      </c>
      <c r="AM402" s="38" t="s">
        <v>370</v>
      </c>
      <c r="AN402" s="38" t="s">
        <v>370</v>
      </c>
      <c r="AO402" s="38" t="s">
        <v>370</v>
      </c>
      <c r="AP402" s="38" t="s">
        <v>370</v>
      </c>
      <c r="AQ402" s="38" t="s">
        <v>370</v>
      </c>
      <c r="AR402" s="38" t="s">
        <v>370</v>
      </c>
      <c r="AS402" s="38" t="s">
        <v>370</v>
      </c>
      <c r="AT402" s="38" t="s">
        <v>370</v>
      </c>
      <c r="AU402" s="38" t="s">
        <v>370</v>
      </c>
      <c r="AV402" s="38" t="s">
        <v>370</v>
      </c>
      <c r="AW402" s="38" t="s">
        <v>370</v>
      </c>
      <c r="AX402" s="38" t="s">
        <v>370</v>
      </c>
      <c r="AY402" s="38" t="s">
        <v>370</v>
      </c>
      <c r="AZ402" s="38" t="s">
        <v>370</v>
      </c>
      <c r="BA402" s="38" t="s">
        <v>370</v>
      </c>
      <c r="BB402" s="38" t="s">
        <v>370</v>
      </c>
      <c r="BC402" s="38" t="s">
        <v>370</v>
      </c>
      <c r="BD402" s="38" t="s">
        <v>370</v>
      </c>
      <c r="BE402" s="38" t="s">
        <v>370</v>
      </c>
      <c r="BF402" s="38" t="s">
        <v>370</v>
      </c>
      <c r="BG402" s="38" t="s">
        <v>370</v>
      </c>
      <c r="BH402" s="38" t="s">
        <v>370</v>
      </c>
      <c r="BI402" s="38" t="s">
        <v>370</v>
      </c>
      <c r="BJ402" s="38" t="s">
        <v>370</v>
      </c>
      <c r="BK402" s="38" t="s">
        <v>370</v>
      </c>
      <c r="BL402" s="38" t="s">
        <v>370</v>
      </c>
      <c r="BM402" s="38" t="s">
        <v>370</v>
      </c>
      <c r="BN402" s="38" t="s">
        <v>370</v>
      </c>
      <c r="BO402" s="38" t="s">
        <v>370</v>
      </c>
      <c r="BP402" s="38" t="s">
        <v>370</v>
      </c>
      <c r="BQ402" s="38" t="s">
        <v>370</v>
      </c>
      <c r="BR402" s="38" t="s">
        <v>370</v>
      </c>
      <c r="BS402" s="38" t="s">
        <v>370</v>
      </c>
      <c r="BT402" s="38" t="s">
        <v>370</v>
      </c>
      <c r="BU402" s="38" t="s">
        <v>370</v>
      </c>
      <c r="BV402" s="38" t="s">
        <v>370</v>
      </c>
      <c r="BW402" s="38" t="s">
        <v>370</v>
      </c>
      <c r="BX402" s="38" t="s">
        <v>370</v>
      </c>
      <c r="BY402" s="38" t="s">
        <v>370</v>
      </c>
      <c r="BZ402" s="38" t="s">
        <v>370</v>
      </c>
      <c r="CA402" s="38" t="s">
        <v>370</v>
      </c>
      <c r="CB402" s="38" t="s">
        <v>370</v>
      </c>
      <c r="CC402" s="38" t="s">
        <v>370</v>
      </c>
      <c r="CD402" s="38" t="s">
        <v>370</v>
      </c>
      <c r="CE402" s="38" t="s">
        <v>370</v>
      </c>
      <c r="CF402" s="38" t="s">
        <v>370</v>
      </c>
      <c r="CG402" s="38" t="s">
        <v>370</v>
      </c>
      <c r="CH402" s="38" t="s">
        <v>370</v>
      </c>
      <c r="CI402" s="38" t="s">
        <v>370</v>
      </c>
      <c r="CJ402" s="38" t="s">
        <v>370</v>
      </c>
      <c r="CK402" s="38" t="s">
        <v>370</v>
      </c>
      <c r="CL402" s="37" t="s">
        <v>370</v>
      </c>
    </row>
    <row r="403" spans="1:91" s="9" customFormat="1" ht="12.75" x14ac:dyDescent="0.2">
      <c r="A403" s="30"/>
      <c r="B403" s="19" t="s">
        <v>235</v>
      </c>
      <c r="C403" s="20" t="s">
        <v>266</v>
      </c>
      <c r="D403" s="18" t="s">
        <v>267</v>
      </c>
      <c r="E403" s="20" t="s">
        <v>273</v>
      </c>
      <c r="F403" s="56" t="s">
        <v>274</v>
      </c>
      <c r="G403" s="18" t="s">
        <v>39</v>
      </c>
      <c r="H403" s="18" t="s">
        <v>39</v>
      </c>
      <c r="I403" s="18" t="s">
        <v>39</v>
      </c>
      <c r="J403" s="18" t="s">
        <v>39</v>
      </c>
      <c r="K403" s="18"/>
      <c r="L403" s="38" t="s">
        <v>370</v>
      </c>
      <c r="M403" s="38" t="s">
        <v>370</v>
      </c>
      <c r="N403" s="38" t="s">
        <v>370</v>
      </c>
      <c r="O403" s="38" t="s">
        <v>370</v>
      </c>
      <c r="P403" s="38" t="s">
        <v>370</v>
      </c>
      <c r="Q403" s="38" t="s">
        <v>370</v>
      </c>
      <c r="R403" s="18"/>
      <c r="S403" s="38" t="s">
        <v>370</v>
      </c>
      <c r="T403" s="38" t="s">
        <v>370</v>
      </c>
      <c r="U403" s="38" t="s">
        <v>370</v>
      </c>
      <c r="V403" s="38" t="s">
        <v>370</v>
      </c>
      <c r="W403" s="38" t="s">
        <v>370</v>
      </c>
      <c r="X403" s="38" t="s">
        <v>370</v>
      </c>
      <c r="Y403" s="38" t="s">
        <v>370</v>
      </c>
      <c r="Z403" s="38" t="s">
        <v>370</v>
      </c>
      <c r="AA403" s="38" t="s">
        <v>370</v>
      </c>
      <c r="AB403" s="38" t="s">
        <v>370</v>
      </c>
      <c r="AC403" s="38" t="s">
        <v>370</v>
      </c>
      <c r="AD403" s="38" t="s">
        <v>370</v>
      </c>
      <c r="AE403" s="38" t="s">
        <v>370</v>
      </c>
      <c r="AF403" s="38" t="s">
        <v>370</v>
      </c>
      <c r="AG403" s="38" t="s">
        <v>370</v>
      </c>
      <c r="AH403" s="38" t="s">
        <v>370</v>
      </c>
      <c r="AI403" s="38" t="s">
        <v>370</v>
      </c>
      <c r="AJ403" s="38" t="s">
        <v>370</v>
      </c>
      <c r="AK403" s="38" t="s">
        <v>370</v>
      </c>
      <c r="AL403" s="38" t="s">
        <v>370</v>
      </c>
      <c r="AM403" s="38" t="s">
        <v>370</v>
      </c>
      <c r="AN403" s="38" t="s">
        <v>370</v>
      </c>
      <c r="AO403" s="38" t="s">
        <v>370</v>
      </c>
      <c r="AP403" s="38" t="s">
        <v>370</v>
      </c>
      <c r="AQ403" s="38" t="s">
        <v>370</v>
      </c>
      <c r="AR403" s="38" t="s">
        <v>370</v>
      </c>
      <c r="AS403" s="38" t="s">
        <v>370</v>
      </c>
      <c r="AT403" s="38" t="s">
        <v>370</v>
      </c>
      <c r="AU403" s="38" t="s">
        <v>370</v>
      </c>
      <c r="AV403" s="38" t="s">
        <v>370</v>
      </c>
      <c r="AW403" s="38" t="s">
        <v>370</v>
      </c>
      <c r="AX403" s="38" t="s">
        <v>370</v>
      </c>
      <c r="AY403" s="38" t="s">
        <v>370</v>
      </c>
      <c r="AZ403" s="38" t="s">
        <v>370</v>
      </c>
      <c r="BA403" s="38" t="s">
        <v>370</v>
      </c>
      <c r="BB403" s="38" t="s">
        <v>370</v>
      </c>
      <c r="BC403" s="38" t="s">
        <v>370</v>
      </c>
      <c r="BD403" s="38" t="s">
        <v>370</v>
      </c>
      <c r="BE403" s="38" t="s">
        <v>370</v>
      </c>
      <c r="BF403" s="38" t="s">
        <v>370</v>
      </c>
      <c r="BG403" s="38" t="s">
        <v>370</v>
      </c>
      <c r="BH403" s="38" t="s">
        <v>370</v>
      </c>
      <c r="BI403" s="38" t="s">
        <v>370</v>
      </c>
      <c r="BJ403" s="38" t="s">
        <v>370</v>
      </c>
      <c r="BK403" s="38" t="s">
        <v>370</v>
      </c>
      <c r="BL403" s="38" t="s">
        <v>370</v>
      </c>
      <c r="BM403" s="38" t="s">
        <v>370</v>
      </c>
      <c r="BN403" s="38" t="s">
        <v>370</v>
      </c>
      <c r="BO403" s="38" t="s">
        <v>370</v>
      </c>
      <c r="BP403" s="38" t="s">
        <v>370</v>
      </c>
      <c r="BQ403" s="38" t="s">
        <v>370</v>
      </c>
      <c r="BR403" s="38" t="s">
        <v>370</v>
      </c>
      <c r="BS403" s="38" t="s">
        <v>370</v>
      </c>
      <c r="BT403" s="38" t="s">
        <v>370</v>
      </c>
      <c r="BU403" s="38" t="s">
        <v>370</v>
      </c>
      <c r="BV403" s="38" t="s">
        <v>370</v>
      </c>
      <c r="BW403" s="38" t="s">
        <v>370</v>
      </c>
      <c r="BX403" s="38" t="s">
        <v>370</v>
      </c>
      <c r="BY403" s="38" t="s">
        <v>370</v>
      </c>
      <c r="BZ403" s="38" t="s">
        <v>370</v>
      </c>
      <c r="CA403" s="38" t="s">
        <v>370</v>
      </c>
      <c r="CB403" s="38" t="s">
        <v>370</v>
      </c>
      <c r="CC403" s="38" t="s">
        <v>370</v>
      </c>
      <c r="CD403" s="38" t="s">
        <v>370</v>
      </c>
      <c r="CE403" s="38" t="s">
        <v>370</v>
      </c>
      <c r="CF403" s="38" t="s">
        <v>370</v>
      </c>
      <c r="CG403" s="38" t="s">
        <v>370</v>
      </c>
      <c r="CH403" s="38" t="s">
        <v>370</v>
      </c>
      <c r="CI403" s="38" t="s">
        <v>370</v>
      </c>
      <c r="CJ403" s="38" t="s">
        <v>370</v>
      </c>
      <c r="CK403" s="38" t="s">
        <v>370</v>
      </c>
      <c r="CL403" s="37" t="s">
        <v>370</v>
      </c>
      <c r="CM403" s="18"/>
    </row>
    <row r="404" spans="1:91" s="9" customFormat="1" ht="12.75" x14ac:dyDescent="0.2">
      <c r="A404" s="28"/>
      <c r="B404" s="19" t="s">
        <v>235</v>
      </c>
      <c r="C404" s="20" t="s">
        <v>266</v>
      </c>
      <c r="D404" s="18" t="s">
        <v>267</v>
      </c>
      <c r="E404" s="20" t="s">
        <v>278</v>
      </c>
      <c r="F404" s="56" t="s">
        <v>279</v>
      </c>
      <c r="G404" s="18" t="s">
        <v>39</v>
      </c>
      <c r="H404" s="18" t="s">
        <v>39</v>
      </c>
      <c r="I404" s="18" t="s">
        <v>39</v>
      </c>
      <c r="J404" s="18" t="s">
        <v>39</v>
      </c>
      <c r="K404" s="18"/>
      <c r="L404" s="38">
        <v>567988</v>
      </c>
      <c r="M404" s="38">
        <v>275684</v>
      </c>
      <c r="N404" s="38">
        <v>504315</v>
      </c>
      <c r="O404" s="38">
        <v>495340</v>
      </c>
      <c r="P404" s="38">
        <v>140275</v>
      </c>
      <c r="Q404" s="38">
        <v>171472</v>
      </c>
      <c r="R404" s="18"/>
      <c r="S404" s="38">
        <v>72580</v>
      </c>
      <c r="T404" s="38">
        <v>93910</v>
      </c>
      <c r="U404" s="38">
        <v>74290</v>
      </c>
      <c r="V404" s="38">
        <v>46434</v>
      </c>
      <c r="W404" s="38">
        <v>42655</v>
      </c>
      <c r="X404" s="38">
        <v>38570</v>
      </c>
      <c r="Y404" s="38">
        <v>37342</v>
      </c>
      <c r="Z404" s="38">
        <v>34406</v>
      </c>
      <c r="AA404" s="38">
        <v>35967</v>
      </c>
      <c r="AB404" s="38">
        <v>26938</v>
      </c>
      <c r="AC404" s="38">
        <v>30431</v>
      </c>
      <c r="AD404" s="38">
        <v>34465</v>
      </c>
      <c r="AE404" s="38">
        <v>16123</v>
      </c>
      <c r="AF404" s="38">
        <v>19335</v>
      </c>
      <c r="AG404" s="38">
        <v>19882</v>
      </c>
      <c r="AH404" s="38">
        <v>22731</v>
      </c>
      <c r="AI404" s="38">
        <v>20937</v>
      </c>
      <c r="AJ404" s="38">
        <v>21126</v>
      </c>
      <c r="AK404" s="38">
        <v>26002</v>
      </c>
      <c r="AL404" s="38">
        <v>22772</v>
      </c>
      <c r="AM404" s="38">
        <v>23390</v>
      </c>
      <c r="AN404" s="38">
        <v>24318</v>
      </c>
      <c r="AO404" s="38">
        <v>28051</v>
      </c>
      <c r="AP404" s="38">
        <v>31019</v>
      </c>
      <c r="AQ404" s="38">
        <v>31464</v>
      </c>
      <c r="AR404" s="38">
        <v>31449</v>
      </c>
      <c r="AS404" s="38">
        <v>29471</v>
      </c>
      <c r="AT404" s="38">
        <v>12537</v>
      </c>
      <c r="AU404" s="38">
        <v>13379</v>
      </c>
      <c r="AV404" s="38">
        <v>12695</v>
      </c>
      <c r="AW404" s="38">
        <v>59628</v>
      </c>
      <c r="AX404" s="38">
        <v>64749</v>
      </c>
      <c r="AY404" s="38">
        <v>65101</v>
      </c>
      <c r="AZ404" s="38">
        <v>59650</v>
      </c>
      <c r="BA404" s="38">
        <v>68477</v>
      </c>
      <c r="BB404" s="38">
        <v>55716</v>
      </c>
      <c r="BC404" s="38">
        <v>58235</v>
      </c>
      <c r="BD404" s="38">
        <v>58619</v>
      </c>
      <c r="BE404" s="38">
        <v>64093</v>
      </c>
      <c r="BF404" s="38">
        <v>57334</v>
      </c>
      <c r="BG404" s="38">
        <v>68571</v>
      </c>
      <c r="BH404" s="38">
        <v>67395</v>
      </c>
      <c r="BI404" s="38">
        <v>12162</v>
      </c>
      <c r="BJ404" s="38">
        <v>16351</v>
      </c>
      <c r="BK404" s="38">
        <v>44672</v>
      </c>
      <c r="BL404" s="38">
        <v>21047</v>
      </c>
      <c r="BM404" s="38">
        <v>10796</v>
      </c>
      <c r="BN404" s="38">
        <v>16065</v>
      </c>
      <c r="BO404" s="38">
        <v>11754</v>
      </c>
      <c r="BP404" s="38">
        <v>12168</v>
      </c>
      <c r="BQ404" s="38">
        <v>14333</v>
      </c>
      <c r="BR404" s="38">
        <v>15391</v>
      </c>
      <c r="BS404" s="38">
        <v>13505</v>
      </c>
      <c r="BT404" s="38">
        <v>8389</v>
      </c>
      <c r="BU404" s="38">
        <v>11012</v>
      </c>
      <c r="BV404" s="38">
        <v>8071</v>
      </c>
      <c r="BW404" s="38">
        <v>12135</v>
      </c>
      <c r="BX404" s="38">
        <v>11721</v>
      </c>
      <c r="BY404" s="38">
        <v>11144</v>
      </c>
      <c r="BZ404" s="38">
        <v>10652</v>
      </c>
      <c r="CA404" s="38">
        <v>11133</v>
      </c>
      <c r="CB404" s="38">
        <v>9711</v>
      </c>
      <c r="CC404" s="38">
        <v>14174</v>
      </c>
      <c r="CD404" s="38">
        <v>16013</v>
      </c>
      <c r="CE404" s="38">
        <v>14424</v>
      </c>
      <c r="CF404" s="38">
        <v>13771</v>
      </c>
      <c r="CG404" s="38">
        <v>13927</v>
      </c>
      <c r="CH404" s="38">
        <v>13160</v>
      </c>
      <c r="CI404" s="38">
        <v>19273</v>
      </c>
      <c r="CJ404" s="38">
        <v>14176</v>
      </c>
      <c r="CK404" s="38">
        <v>15895</v>
      </c>
      <c r="CL404" s="37">
        <v>15815</v>
      </c>
    </row>
    <row r="405" spans="1:91" s="9" customFormat="1" ht="12.75" x14ac:dyDescent="0.2">
      <c r="A405" s="28"/>
      <c r="B405" s="19" t="s">
        <v>235</v>
      </c>
      <c r="C405" s="20" t="s">
        <v>280</v>
      </c>
      <c r="D405" s="18" t="s">
        <v>281</v>
      </c>
      <c r="E405" s="20" t="s">
        <v>203</v>
      </c>
      <c r="F405" s="56">
        <v>99502</v>
      </c>
      <c r="G405" s="18" t="s">
        <v>41</v>
      </c>
      <c r="H405" s="18" t="s">
        <v>39</v>
      </c>
      <c r="I405" s="18" t="s">
        <v>39</v>
      </c>
      <c r="J405" s="18" t="s">
        <v>39</v>
      </c>
      <c r="K405" s="18"/>
      <c r="L405" s="38" t="s">
        <v>370</v>
      </c>
      <c r="M405" s="38" t="s">
        <v>370</v>
      </c>
      <c r="N405" s="38" t="s">
        <v>370</v>
      </c>
      <c r="O405" s="38" t="s">
        <v>370</v>
      </c>
      <c r="P405" s="38" t="s">
        <v>370</v>
      </c>
      <c r="Q405" s="38" t="s">
        <v>370</v>
      </c>
      <c r="R405" s="18"/>
      <c r="S405" s="38" t="s">
        <v>370</v>
      </c>
      <c r="T405" s="38" t="s">
        <v>370</v>
      </c>
      <c r="U405" s="38" t="s">
        <v>370</v>
      </c>
      <c r="V405" s="38" t="s">
        <v>370</v>
      </c>
      <c r="W405" s="38" t="s">
        <v>370</v>
      </c>
      <c r="X405" s="38" t="s">
        <v>370</v>
      </c>
      <c r="Y405" s="38" t="s">
        <v>370</v>
      </c>
      <c r="Z405" s="38" t="s">
        <v>370</v>
      </c>
      <c r="AA405" s="38" t="s">
        <v>370</v>
      </c>
      <c r="AB405" s="38" t="s">
        <v>370</v>
      </c>
      <c r="AC405" s="38" t="s">
        <v>370</v>
      </c>
      <c r="AD405" s="38" t="s">
        <v>370</v>
      </c>
      <c r="AE405" s="38" t="s">
        <v>370</v>
      </c>
      <c r="AF405" s="38" t="s">
        <v>370</v>
      </c>
      <c r="AG405" s="38" t="s">
        <v>370</v>
      </c>
      <c r="AH405" s="38" t="s">
        <v>370</v>
      </c>
      <c r="AI405" s="38" t="s">
        <v>370</v>
      </c>
      <c r="AJ405" s="38" t="s">
        <v>370</v>
      </c>
      <c r="AK405" s="38" t="s">
        <v>370</v>
      </c>
      <c r="AL405" s="38" t="s">
        <v>370</v>
      </c>
      <c r="AM405" s="38" t="s">
        <v>370</v>
      </c>
      <c r="AN405" s="38" t="s">
        <v>370</v>
      </c>
      <c r="AO405" s="38" t="s">
        <v>370</v>
      </c>
      <c r="AP405" s="38" t="s">
        <v>370</v>
      </c>
      <c r="AQ405" s="38" t="s">
        <v>370</v>
      </c>
      <c r="AR405" s="38" t="s">
        <v>370</v>
      </c>
      <c r="AS405" s="38" t="s">
        <v>370</v>
      </c>
      <c r="AT405" s="38" t="s">
        <v>370</v>
      </c>
      <c r="AU405" s="38" t="s">
        <v>370</v>
      </c>
      <c r="AV405" s="38" t="s">
        <v>370</v>
      </c>
      <c r="AW405" s="38" t="s">
        <v>370</v>
      </c>
      <c r="AX405" s="38" t="s">
        <v>370</v>
      </c>
      <c r="AY405" s="38" t="s">
        <v>370</v>
      </c>
      <c r="AZ405" s="38" t="s">
        <v>370</v>
      </c>
      <c r="BA405" s="38" t="s">
        <v>370</v>
      </c>
      <c r="BB405" s="38" t="s">
        <v>370</v>
      </c>
      <c r="BC405" s="38" t="s">
        <v>370</v>
      </c>
      <c r="BD405" s="38" t="s">
        <v>370</v>
      </c>
      <c r="BE405" s="38" t="s">
        <v>370</v>
      </c>
      <c r="BF405" s="38" t="s">
        <v>370</v>
      </c>
      <c r="BG405" s="38" t="s">
        <v>370</v>
      </c>
      <c r="BH405" s="38" t="s">
        <v>370</v>
      </c>
      <c r="BI405" s="38" t="s">
        <v>370</v>
      </c>
      <c r="BJ405" s="38" t="s">
        <v>370</v>
      </c>
      <c r="BK405" s="38" t="s">
        <v>370</v>
      </c>
      <c r="BL405" s="38" t="s">
        <v>370</v>
      </c>
      <c r="BM405" s="38" t="s">
        <v>370</v>
      </c>
      <c r="BN405" s="38" t="s">
        <v>370</v>
      </c>
      <c r="BO405" s="38" t="s">
        <v>370</v>
      </c>
      <c r="BP405" s="38" t="s">
        <v>370</v>
      </c>
      <c r="BQ405" s="38" t="s">
        <v>370</v>
      </c>
      <c r="BR405" s="38" t="s">
        <v>370</v>
      </c>
      <c r="BS405" s="38" t="s">
        <v>370</v>
      </c>
      <c r="BT405" s="38" t="s">
        <v>370</v>
      </c>
      <c r="BU405" s="38" t="s">
        <v>370</v>
      </c>
      <c r="BV405" s="38" t="s">
        <v>370</v>
      </c>
      <c r="BW405" s="38" t="s">
        <v>370</v>
      </c>
      <c r="BX405" s="38" t="s">
        <v>370</v>
      </c>
      <c r="BY405" s="38" t="s">
        <v>370</v>
      </c>
      <c r="BZ405" s="38" t="s">
        <v>370</v>
      </c>
      <c r="CA405" s="38" t="s">
        <v>370</v>
      </c>
      <c r="CB405" s="38" t="s">
        <v>370</v>
      </c>
      <c r="CC405" s="38" t="s">
        <v>370</v>
      </c>
      <c r="CD405" s="38" t="s">
        <v>370</v>
      </c>
      <c r="CE405" s="38" t="s">
        <v>370</v>
      </c>
      <c r="CF405" s="38" t="s">
        <v>370</v>
      </c>
      <c r="CG405" s="38" t="s">
        <v>370</v>
      </c>
      <c r="CH405" s="38" t="s">
        <v>370</v>
      </c>
      <c r="CI405" s="38" t="s">
        <v>370</v>
      </c>
      <c r="CJ405" s="38" t="s">
        <v>370</v>
      </c>
      <c r="CK405" s="38" t="s">
        <v>370</v>
      </c>
      <c r="CL405" s="37" t="s">
        <v>370</v>
      </c>
    </row>
    <row r="406" spans="1:91" s="9" customFormat="1" ht="12.75" x14ac:dyDescent="0.2">
      <c r="A406" s="28"/>
      <c r="B406" s="19" t="s">
        <v>235</v>
      </c>
      <c r="C406" s="20" t="s">
        <v>280</v>
      </c>
      <c r="D406" s="18" t="s">
        <v>281</v>
      </c>
      <c r="E406" s="20" t="s">
        <v>203</v>
      </c>
      <c r="F406" s="56">
        <v>99502</v>
      </c>
      <c r="G406" s="18" t="s">
        <v>44</v>
      </c>
      <c r="H406" s="18" t="s">
        <v>39</v>
      </c>
      <c r="I406" s="18" t="s">
        <v>39</v>
      </c>
      <c r="J406" s="18" t="s">
        <v>39</v>
      </c>
      <c r="K406" s="18"/>
      <c r="L406" s="38" t="s">
        <v>370</v>
      </c>
      <c r="M406" s="38" t="s">
        <v>370</v>
      </c>
      <c r="N406" s="38" t="s">
        <v>370</v>
      </c>
      <c r="O406" s="38" t="s">
        <v>370</v>
      </c>
      <c r="P406" s="38" t="s">
        <v>370</v>
      </c>
      <c r="Q406" s="38" t="s">
        <v>370</v>
      </c>
      <c r="R406" s="18"/>
      <c r="S406" s="38" t="s">
        <v>370</v>
      </c>
      <c r="T406" s="38" t="s">
        <v>370</v>
      </c>
      <c r="U406" s="38" t="s">
        <v>370</v>
      </c>
      <c r="V406" s="38" t="s">
        <v>370</v>
      </c>
      <c r="W406" s="38" t="s">
        <v>370</v>
      </c>
      <c r="X406" s="38" t="s">
        <v>370</v>
      </c>
      <c r="Y406" s="38" t="s">
        <v>370</v>
      </c>
      <c r="Z406" s="38" t="s">
        <v>370</v>
      </c>
      <c r="AA406" s="38" t="s">
        <v>370</v>
      </c>
      <c r="AB406" s="38" t="s">
        <v>370</v>
      </c>
      <c r="AC406" s="38" t="s">
        <v>370</v>
      </c>
      <c r="AD406" s="38" t="s">
        <v>370</v>
      </c>
      <c r="AE406" s="38" t="s">
        <v>370</v>
      </c>
      <c r="AF406" s="38" t="s">
        <v>370</v>
      </c>
      <c r="AG406" s="38" t="s">
        <v>370</v>
      </c>
      <c r="AH406" s="38" t="s">
        <v>370</v>
      </c>
      <c r="AI406" s="38" t="s">
        <v>370</v>
      </c>
      <c r="AJ406" s="38" t="s">
        <v>370</v>
      </c>
      <c r="AK406" s="38" t="s">
        <v>370</v>
      </c>
      <c r="AL406" s="38" t="s">
        <v>370</v>
      </c>
      <c r="AM406" s="38" t="s">
        <v>370</v>
      </c>
      <c r="AN406" s="38" t="s">
        <v>370</v>
      </c>
      <c r="AO406" s="38" t="s">
        <v>370</v>
      </c>
      <c r="AP406" s="38" t="s">
        <v>370</v>
      </c>
      <c r="AQ406" s="38" t="s">
        <v>370</v>
      </c>
      <c r="AR406" s="38" t="s">
        <v>370</v>
      </c>
      <c r="AS406" s="38" t="s">
        <v>370</v>
      </c>
      <c r="AT406" s="38" t="s">
        <v>370</v>
      </c>
      <c r="AU406" s="38" t="s">
        <v>370</v>
      </c>
      <c r="AV406" s="38" t="s">
        <v>370</v>
      </c>
      <c r="AW406" s="38" t="s">
        <v>370</v>
      </c>
      <c r="AX406" s="38" t="s">
        <v>370</v>
      </c>
      <c r="AY406" s="38" t="s">
        <v>370</v>
      </c>
      <c r="AZ406" s="38" t="s">
        <v>370</v>
      </c>
      <c r="BA406" s="38" t="s">
        <v>370</v>
      </c>
      <c r="BB406" s="38" t="s">
        <v>370</v>
      </c>
      <c r="BC406" s="38" t="s">
        <v>370</v>
      </c>
      <c r="BD406" s="38" t="s">
        <v>370</v>
      </c>
      <c r="BE406" s="38" t="s">
        <v>370</v>
      </c>
      <c r="BF406" s="38" t="s">
        <v>370</v>
      </c>
      <c r="BG406" s="38" t="s">
        <v>370</v>
      </c>
      <c r="BH406" s="38" t="s">
        <v>370</v>
      </c>
      <c r="BI406" s="38" t="s">
        <v>370</v>
      </c>
      <c r="BJ406" s="38" t="s">
        <v>370</v>
      </c>
      <c r="BK406" s="38" t="s">
        <v>370</v>
      </c>
      <c r="BL406" s="38" t="s">
        <v>370</v>
      </c>
      <c r="BM406" s="38" t="s">
        <v>370</v>
      </c>
      <c r="BN406" s="38" t="s">
        <v>370</v>
      </c>
      <c r="BO406" s="38" t="s">
        <v>370</v>
      </c>
      <c r="BP406" s="38" t="s">
        <v>370</v>
      </c>
      <c r="BQ406" s="38" t="s">
        <v>370</v>
      </c>
      <c r="BR406" s="38" t="s">
        <v>370</v>
      </c>
      <c r="BS406" s="38" t="s">
        <v>370</v>
      </c>
      <c r="BT406" s="38" t="s">
        <v>370</v>
      </c>
      <c r="BU406" s="38" t="s">
        <v>370</v>
      </c>
      <c r="BV406" s="38" t="s">
        <v>370</v>
      </c>
      <c r="BW406" s="38" t="s">
        <v>370</v>
      </c>
      <c r="BX406" s="38" t="s">
        <v>370</v>
      </c>
      <c r="BY406" s="38" t="s">
        <v>370</v>
      </c>
      <c r="BZ406" s="38" t="s">
        <v>370</v>
      </c>
      <c r="CA406" s="38" t="s">
        <v>370</v>
      </c>
      <c r="CB406" s="38" t="s">
        <v>370</v>
      </c>
      <c r="CC406" s="38" t="s">
        <v>370</v>
      </c>
      <c r="CD406" s="38" t="s">
        <v>370</v>
      </c>
      <c r="CE406" s="38" t="s">
        <v>370</v>
      </c>
      <c r="CF406" s="38" t="s">
        <v>370</v>
      </c>
      <c r="CG406" s="38" t="s">
        <v>370</v>
      </c>
      <c r="CH406" s="38" t="s">
        <v>370</v>
      </c>
      <c r="CI406" s="38" t="s">
        <v>370</v>
      </c>
      <c r="CJ406" s="38" t="s">
        <v>370</v>
      </c>
      <c r="CK406" s="38" t="s">
        <v>370</v>
      </c>
      <c r="CL406" s="37" t="s">
        <v>370</v>
      </c>
    </row>
    <row r="407" spans="1:91" s="9" customFormat="1" ht="12.75" x14ac:dyDescent="0.2">
      <c r="A407" s="28"/>
      <c r="B407" s="19" t="s">
        <v>235</v>
      </c>
      <c r="C407" s="20" t="s">
        <v>280</v>
      </c>
      <c r="D407" s="18" t="s">
        <v>281</v>
      </c>
      <c r="E407" s="20" t="s">
        <v>203</v>
      </c>
      <c r="F407" s="56">
        <v>99502</v>
      </c>
      <c r="G407" s="18" t="s">
        <v>39</v>
      </c>
      <c r="H407" s="18" t="s">
        <v>39</v>
      </c>
      <c r="I407" s="18" t="s">
        <v>39</v>
      </c>
      <c r="J407" s="18" t="s">
        <v>39</v>
      </c>
      <c r="K407" s="18"/>
      <c r="L407" s="38" t="s">
        <v>370</v>
      </c>
      <c r="M407" s="38" t="s">
        <v>370</v>
      </c>
      <c r="N407" s="38" t="s">
        <v>370</v>
      </c>
      <c r="O407" s="38" t="s">
        <v>370</v>
      </c>
      <c r="P407" s="38" t="s">
        <v>370</v>
      </c>
      <c r="Q407" s="38" t="s">
        <v>370</v>
      </c>
      <c r="R407" s="18"/>
      <c r="S407" s="38" t="s">
        <v>370</v>
      </c>
      <c r="T407" s="38" t="s">
        <v>370</v>
      </c>
      <c r="U407" s="38" t="s">
        <v>370</v>
      </c>
      <c r="V407" s="38" t="s">
        <v>370</v>
      </c>
      <c r="W407" s="38" t="s">
        <v>370</v>
      </c>
      <c r="X407" s="38" t="s">
        <v>370</v>
      </c>
      <c r="Y407" s="38" t="s">
        <v>370</v>
      </c>
      <c r="Z407" s="38" t="s">
        <v>370</v>
      </c>
      <c r="AA407" s="38" t="s">
        <v>370</v>
      </c>
      <c r="AB407" s="38" t="s">
        <v>370</v>
      </c>
      <c r="AC407" s="38" t="s">
        <v>370</v>
      </c>
      <c r="AD407" s="38" t="s">
        <v>370</v>
      </c>
      <c r="AE407" s="38" t="s">
        <v>370</v>
      </c>
      <c r="AF407" s="38" t="s">
        <v>370</v>
      </c>
      <c r="AG407" s="38" t="s">
        <v>370</v>
      </c>
      <c r="AH407" s="38" t="s">
        <v>370</v>
      </c>
      <c r="AI407" s="38" t="s">
        <v>370</v>
      </c>
      <c r="AJ407" s="38" t="s">
        <v>370</v>
      </c>
      <c r="AK407" s="38" t="s">
        <v>370</v>
      </c>
      <c r="AL407" s="38" t="s">
        <v>370</v>
      </c>
      <c r="AM407" s="38" t="s">
        <v>370</v>
      </c>
      <c r="AN407" s="38" t="s">
        <v>370</v>
      </c>
      <c r="AO407" s="38" t="s">
        <v>370</v>
      </c>
      <c r="AP407" s="38" t="s">
        <v>370</v>
      </c>
      <c r="AQ407" s="38" t="s">
        <v>370</v>
      </c>
      <c r="AR407" s="38" t="s">
        <v>370</v>
      </c>
      <c r="AS407" s="38" t="s">
        <v>370</v>
      </c>
      <c r="AT407" s="38" t="s">
        <v>370</v>
      </c>
      <c r="AU407" s="38" t="s">
        <v>370</v>
      </c>
      <c r="AV407" s="38" t="s">
        <v>370</v>
      </c>
      <c r="AW407" s="38" t="s">
        <v>370</v>
      </c>
      <c r="AX407" s="38" t="s">
        <v>370</v>
      </c>
      <c r="AY407" s="38" t="s">
        <v>370</v>
      </c>
      <c r="AZ407" s="38" t="s">
        <v>370</v>
      </c>
      <c r="BA407" s="38" t="s">
        <v>370</v>
      </c>
      <c r="BB407" s="38" t="s">
        <v>370</v>
      </c>
      <c r="BC407" s="38" t="s">
        <v>370</v>
      </c>
      <c r="BD407" s="38" t="s">
        <v>370</v>
      </c>
      <c r="BE407" s="38" t="s">
        <v>370</v>
      </c>
      <c r="BF407" s="38" t="s">
        <v>370</v>
      </c>
      <c r="BG407" s="38" t="s">
        <v>370</v>
      </c>
      <c r="BH407" s="38" t="s">
        <v>370</v>
      </c>
      <c r="BI407" s="38" t="s">
        <v>370</v>
      </c>
      <c r="BJ407" s="38" t="s">
        <v>370</v>
      </c>
      <c r="BK407" s="38" t="s">
        <v>370</v>
      </c>
      <c r="BL407" s="38" t="s">
        <v>370</v>
      </c>
      <c r="BM407" s="38" t="s">
        <v>370</v>
      </c>
      <c r="BN407" s="38" t="s">
        <v>370</v>
      </c>
      <c r="BO407" s="38" t="s">
        <v>370</v>
      </c>
      <c r="BP407" s="38" t="s">
        <v>370</v>
      </c>
      <c r="BQ407" s="38" t="s">
        <v>370</v>
      </c>
      <c r="BR407" s="38" t="s">
        <v>370</v>
      </c>
      <c r="BS407" s="38" t="s">
        <v>370</v>
      </c>
      <c r="BT407" s="38" t="s">
        <v>370</v>
      </c>
      <c r="BU407" s="38" t="s">
        <v>370</v>
      </c>
      <c r="BV407" s="38" t="s">
        <v>370</v>
      </c>
      <c r="BW407" s="38" t="s">
        <v>370</v>
      </c>
      <c r="BX407" s="38" t="s">
        <v>370</v>
      </c>
      <c r="BY407" s="38" t="s">
        <v>370</v>
      </c>
      <c r="BZ407" s="38" t="s">
        <v>370</v>
      </c>
      <c r="CA407" s="38" t="s">
        <v>370</v>
      </c>
      <c r="CB407" s="38" t="s">
        <v>370</v>
      </c>
      <c r="CC407" s="38" t="s">
        <v>370</v>
      </c>
      <c r="CD407" s="38" t="s">
        <v>370</v>
      </c>
      <c r="CE407" s="38" t="s">
        <v>370</v>
      </c>
      <c r="CF407" s="38" t="s">
        <v>370</v>
      </c>
      <c r="CG407" s="38" t="s">
        <v>370</v>
      </c>
      <c r="CH407" s="38" t="s">
        <v>370</v>
      </c>
      <c r="CI407" s="38" t="s">
        <v>370</v>
      </c>
      <c r="CJ407" s="38" t="s">
        <v>370</v>
      </c>
      <c r="CK407" s="38" t="s">
        <v>370</v>
      </c>
      <c r="CL407" s="37" t="s">
        <v>370</v>
      </c>
    </row>
    <row r="408" spans="1:91" s="9" customFormat="1" ht="12.75" x14ac:dyDescent="0.2">
      <c r="A408" s="28"/>
      <c r="B408" s="19" t="s">
        <v>235</v>
      </c>
      <c r="C408" s="20" t="s">
        <v>280</v>
      </c>
      <c r="D408" s="18" t="s">
        <v>281</v>
      </c>
      <c r="E408" s="20" t="s">
        <v>282</v>
      </c>
      <c r="F408" s="56" t="s">
        <v>283</v>
      </c>
      <c r="G408" s="18" t="s">
        <v>39</v>
      </c>
      <c r="H408" s="18" t="s">
        <v>39</v>
      </c>
      <c r="I408" s="18" t="s">
        <v>39</v>
      </c>
      <c r="J408" s="18" t="s">
        <v>39</v>
      </c>
      <c r="K408" s="18"/>
      <c r="L408" s="38">
        <v>4524</v>
      </c>
      <c r="M408" s="38">
        <v>3800</v>
      </c>
      <c r="N408" s="38">
        <v>4274</v>
      </c>
      <c r="O408" s="38">
        <v>5403</v>
      </c>
      <c r="P408" s="38">
        <v>5129</v>
      </c>
      <c r="Q408" s="38">
        <v>1815</v>
      </c>
      <c r="R408" s="18"/>
      <c r="S408" s="38" t="s">
        <v>370</v>
      </c>
      <c r="T408" s="38" t="s">
        <v>370</v>
      </c>
      <c r="U408" s="38">
        <v>628</v>
      </c>
      <c r="V408" s="38">
        <v>2007</v>
      </c>
      <c r="W408" s="38">
        <v>1008</v>
      </c>
      <c r="X408" s="38">
        <v>274</v>
      </c>
      <c r="Y408" s="38">
        <v>415</v>
      </c>
      <c r="Z408" s="38" t="s">
        <v>370</v>
      </c>
      <c r="AA408" s="38" t="s">
        <v>370</v>
      </c>
      <c r="AB408" s="38" t="s">
        <v>370</v>
      </c>
      <c r="AC408" s="38" t="s">
        <v>370</v>
      </c>
      <c r="AD408" s="38" t="s">
        <v>370</v>
      </c>
      <c r="AE408" s="38" t="s">
        <v>370</v>
      </c>
      <c r="AF408" s="38" t="s">
        <v>370</v>
      </c>
      <c r="AG408" s="38">
        <v>366</v>
      </c>
      <c r="AH408" s="38">
        <v>1113</v>
      </c>
      <c r="AI408" s="38">
        <v>624</v>
      </c>
      <c r="AJ408" s="38">
        <v>598</v>
      </c>
      <c r="AK408" s="38">
        <v>573</v>
      </c>
      <c r="AL408" s="38">
        <v>450</v>
      </c>
      <c r="AM408" s="38" t="s">
        <v>370</v>
      </c>
      <c r="AN408" s="38" t="s">
        <v>370</v>
      </c>
      <c r="AO408" s="38" t="s">
        <v>370</v>
      </c>
      <c r="AP408" s="38" t="s">
        <v>370</v>
      </c>
      <c r="AQ408" s="38" t="s">
        <v>370</v>
      </c>
      <c r="AR408" s="38" t="s">
        <v>370</v>
      </c>
      <c r="AS408" s="38">
        <v>607</v>
      </c>
      <c r="AT408" s="38">
        <v>1369</v>
      </c>
      <c r="AU408" s="38">
        <v>1089</v>
      </c>
      <c r="AV408" s="38">
        <v>424</v>
      </c>
      <c r="AW408" s="38">
        <v>525</v>
      </c>
      <c r="AX408" s="38" t="s">
        <v>370</v>
      </c>
      <c r="AY408" s="38" t="s">
        <v>370</v>
      </c>
      <c r="AZ408" s="38" t="s">
        <v>370</v>
      </c>
      <c r="BA408" s="38" t="s">
        <v>370</v>
      </c>
      <c r="BB408" s="38" t="s">
        <v>370</v>
      </c>
      <c r="BC408" s="38" t="s">
        <v>370</v>
      </c>
      <c r="BD408" s="38" t="s">
        <v>370</v>
      </c>
      <c r="BE408" s="38">
        <v>668</v>
      </c>
      <c r="BF408" s="38">
        <v>1764</v>
      </c>
      <c r="BG408" s="38">
        <v>1054</v>
      </c>
      <c r="BH408" s="38">
        <v>905</v>
      </c>
      <c r="BI408" s="38">
        <v>566</v>
      </c>
      <c r="BJ408" s="38">
        <v>244</v>
      </c>
      <c r="BK408" s="38">
        <v>202</v>
      </c>
      <c r="BL408" s="38" t="s">
        <v>370</v>
      </c>
      <c r="BM408" s="38" t="s">
        <v>370</v>
      </c>
      <c r="BN408" s="38" t="s">
        <v>370</v>
      </c>
      <c r="BO408" s="38" t="s">
        <v>370</v>
      </c>
      <c r="BP408" s="38" t="s">
        <v>370</v>
      </c>
      <c r="BQ408" s="38">
        <v>328</v>
      </c>
      <c r="BR408" s="38">
        <v>2796</v>
      </c>
      <c r="BS408" s="38">
        <v>1403</v>
      </c>
      <c r="BT408" s="38">
        <v>443</v>
      </c>
      <c r="BU408" s="38" t="s">
        <v>370</v>
      </c>
      <c r="BV408" s="38" t="s">
        <v>370</v>
      </c>
      <c r="BW408" s="38" t="s">
        <v>370</v>
      </c>
      <c r="BX408" s="38" t="s">
        <v>370</v>
      </c>
      <c r="BY408" s="38" t="s">
        <v>370</v>
      </c>
      <c r="BZ408" s="38" t="s">
        <v>370</v>
      </c>
      <c r="CA408" s="38" t="s">
        <v>370</v>
      </c>
      <c r="CB408" s="38" t="s">
        <v>370</v>
      </c>
      <c r="CC408" s="38" t="s">
        <v>370</v>
      </c>
      <c r="CD408" s="38">
        <v>656</v>
      </c>
      <c r="CE408" s="38">
        <v>435</v>
      </c>
      <c r="CF408" s="38">
        <v>224</v>
      </c>
      <c r="CG408" s="38">
        <v>149</v>
      </c>
      <c r="CH408" s="38" t="s">
        <v>370</v>
      </c>
      <c r="CI408" s="38" t="s">
        <v>370</v>
      </c>
      <c r="CJ408" s="38" t="s">
        <v>370</v>
      </c>
      <c r="CK408" s="38" t="s">
        <v>370</v>
      </c>
      <c r="CL408" s="37" t="s">
        <v>370</v>
      </c>
    </row>
    <row r="409" spans="1:91" s="9" customFormat="1" ht="25.5" x14ac:dyDescent="0.2">
      <c r="A409" s="28"/>
      <c r="B409" s="19" t="s">
        <v>235</v>
      </c>
      <c r="C409" s="20" t="s">
        <v>280</v>
      </c>
      <c r="D409" s="18" t="s">
        <v>281</v>
      </c>
      <c r="E409" s="20" t="s">
        <v>284</v>
      </c>
      <c r="F409" s="56" t="s">
        <v>285</v>
      </c>
      <c r="G409" s="18" t="s">
        <v>39</v>
      </c>
      <c r="H409" s="18" t="s">
        <v>39</v>
      </c>
      <c r="I409" s="18" t="s">
        <v>39</v>
      </c>
      <c r="J409" s="18" t="s">
        <v>39</v>
      </c>
      <c r="K409" s="18"/>
      <c r="L409" s="38" t="s">
        <v>370</v>
      </c>
      <c r="M409" s="38" t="s">
        <v>370</v>
      </c>
      <c r="N409" s="38" t="s">
        <v>370</v>
      </c>
      <c r="O409" s="38" t="s">
        <v>370</v>
      </c>
      <c r="P409" s="38" t="s">
        <v>370</v>
      </c>
      <c r="Q409" s="38" t="s">
        <v>370</v>
      </c>
      <c r="R409" s="18"/>
      <c r="S409" s="38" t="s">
        <v>370</v>
      </c>
      <c r="T409" s="38" t="s">
        <v>370</v>
      </c>
      <c r="U409" s="38" t="s">
        <v>370</v>
      </c>
      <c r="V409" s="38" t="s">
        <v>370</v>
      </c>
      <c r="W409" s="38" t="s">
        <v>370</v>
      </c>
      <c r="X409" s="38" t="s">
        <v>370</v>
      </c>
      <c r="Y409" s="38" t="s">
        <v>370</v>
      </c>
      <c r="Z409" s="38" t="s">
        <v>370</v>
      </c>
      <c r="AA409" s="38" t="s">
        <v>370</v>
      </c>
      <c r="AB409" s="38" t="s">
        <v>370</v>
      </c>
      <c r="AC409" s="38" t="s">
        <v>370</v>
      </c>
      <c r="AD409" s="38" t="s">
        <v>370</v>
      </c>
      <c r="AE409" s="38" t="s">
        <v>370</v>
      </c>
      <c r="AF409" s="38" t="s">
        <v>370</v>
      </c>
      <c r="AG409" s="38" t="s">
        <v>370</v>
      </c>
      <c r="AH409" s="38" t="s">
        <v>370</v>
      </c>
      <c r="AI409" s="38" t="s">
        <v>370</v>
      </c>
      <c r="AJ409" s="38" t="s">
        <v>370</v>
      </c>
      <c r="AK409" s="38" t="s">
        <v>370</v>
      </c>
      <c r="AL409" s="38" t="s">
        <v>370</v>
      </c>
      <c r="AM409" s="38" t="s">
        <v>370</v>
      </c>
      <c r="AN409" s="38" t="s">
        <v>370</v>
      </c>
      <c r="AO409" s="38" t="s">
        <v>370</v>
      </c>
      <c r="AP409" s="38" t="s">
        <v>370</v>
      </c>
      <c r="AQ409" s="38" t="s">
        <v>370</v>
      </c>
      <c r="AR409" s="38" t="s">
        <v>370</v>
      </c>
      <c r="AS409" s="38" t="s">
        <v>370</v>
      </c>
      <c r="AT409" s="38" t="s">
        <v>370</v>
      </c>
      <c r="AU409" s="38" t="s">
        <v>370</v>
      </c>
      <c r="AV409" s="38" t="s">
        <v>370</v>
      </c>
      <c r="AW409" s="38" t="s">
        <v>370</v>
      </c>
      <c r="AX409" s="38" t="s">
        <v>370</v>
      </c>
      <c r="AY409" s="38" t="s">
        <v>370</v>
      </c>
      <c r="AZ409" s="38" t="s">
        <v>370</v>
      </c>
      <c r="BA409" s="38" t="s">
        <v>370</v>
      </c>
      <c r="BB409" s="38" t="s">
        <v>370</v>
      </c>
      <c r="BC409" s="38" t="s">
        <v>370</v>
      </c>
      <c r="BD409" s="38" t="s">
        <v>370</v>
      </c>
      <c r="BE409" s="38" t="s">
        <v>370</v>
      </c>
      <c r="BF409" s="38" t="s">
        <v>370</v>
      </c>
      <c r="BG409" s="38" t="s">
        <v>370</v>
      </c>
      <c r="BH409" s="38" t="s">
        <v>370</v>
      </c>
      <c r="BI409" s="38" t="s">
        <v>370</v>
      </c>
      <c r="BJ409" s="38" t="s">
        <v>370</v>
      </c>
      <c r="BK409" s="38" t="s">
        <v>370</v>
      </c>
      <c r="BL409" s="38" t="s">
        <v>370</v>
      </c>
      <c r="BM409" s="38" t="s">
        <v>370</v>
      </c>
      <c r="BN409" s="38" t="s">
        <v>370</v>
      </c>
      <c r="BO409" s="38" t="s">
        <v>370</v>
      </c>
      <c r="BP409" s="38" t="s">
        <v>370</v>
      </c>
      <c r="BQ409" s="38" t="s">
        <v>370</v>
      </c>
      <c r="BR409" s="38" t="s">
        <v>370</v>
      </c>
      <c r="BS409" s="38" t="s">
        <v>370</v>
      </c>
      <c r="BT409" s="38" t="s">
        <v>370</v>
      </c>
      <c r="BU409" s="38" t="s">
        <v>370</v>
      </c>
      <c r="BV409" s="38" t="s">
        <v>370</v>
      </c>
      <c r="BW409" s="38" t="s">
        <v>370</v>
      </c>
      <c r="BX409" s="38" t="s">
        <v>370</v>
      </c>
      <c r="BY409" s="38" t="s">
        <v>370</v>
      </c>
      <c r="BZ409" s="38" t="s">
        <v>370</v>
      </c>
      <c r="CA409" s="38" t="s">
        <v>370</v>
      </c>
      <c r="CB409" s="38" t="s">
        <v>370</v>
      </c>
      <c r="CC409" s="38" t="s">
        <v>370</v>
      </c>
      <c r="CD409" s="38" t="s">
        <v>370</v>
      </c>
      <c r="CE409" s="38" t="s">
        <v>370</v>
      </c>
      <c r="CF409" s="38" t="s">
        <v>370</v>
      </c>
      <c r="CG409" s="38" t="s">
        <v>370</v>
      </c>
      <c r="CH409" s="38" t="s">
        <v>370</v>
      </c>
      <c r="CI409" s="38" t="s">
        <v>370</v>
      </c>
      <c r="CJ409" s="38" t="s">
        <v>370</v>
      </c>
      <c r="CK409" s="38" t="s">
        <v>370</v>
      </c>
      <c r="CL409" s="37" t="s">
        <v>370</v>
      </c>
    </row>
    <row r="410" spans="1:91" s="9" customFormat="1" ht="12.75" x14ac:dyDescent="0.2">
      <c r="A410" s="28"/>
      <c r="B410" s="19" t="s">
        <v>235</v>
      </c>
      <c r="C410" s="20" t="s">
        <v>280</v>
      </c>
      <c r="D410" s="18" t="s">
        <v>281</v>
      </c>
      <c r="E410" s="20" t="s">
        <v>286</v>
      </c>
      <c r="F410" s="56" t="s">
        <v>287</v>
      </c>
      <c r="G410" s="18" t="s">
        <v>39</v>
      </c>
      <c r="H410" s="18" t="s">
        <v>39</v>
      </c>
      <c r="I410" s="18" t="s">
        <v>39</v>
      </c>
      <c r="J410" s="18" t="s">
        <v>39</v>
      </c>
      <c r="K410" s="18"/>
      <c r="L410" s="38" t="s">
        <v>370</v>
      </c>
      <c r="M410" s="38" t="s">
        <v>370</v>
      </c>
      <c r="N410" s="38" t="s">
        <v>370</v>
      </c>
      <c r="O410" s="38" t="s">
        <v>370</v>
      </c>
      <c r="P410" s="38" t="s">
        <v>370</v>
      </c>
      <c r="Q410" s="38" t="s">
        <v>370</v>
      </c>
      <c r="R410" s="18"/>
      <c r="S410" s="38" t="s">
        <v>370</v>
      </c>
      <c r="T410" s="38" t="s">
        <v>370</v>
      </c>
      <c r="U410" s="38" t="s">
        <v>370</v>
      </c>
      <c r="V410" s="38" t="s">
        <v>370</v>
      </c>
      <c r="W410" s="38" t="s">
        <v>370</v>
      </c>
      <c r="X410" s="38" t="s">
        <v>370</v>
      </c>
      <c r="Y410" s="38" t="s">
        <v>370</v>
      </c>
      <c r="Z410" s="38" t="s">
        <v>370</v>
      </c>
      <c r="AA410" s="38" t="s">
        <v>370</v>
      </c>
      <c r="AB410" s="38" t="s">
        <v>370</v>
      </c>
      <c r="AC410" s="38" t="s">
        <v>370</v>
      </c>
      <c r="AD410" s="38" t="s">
        <v>370</v>
      </c>
      <c r="AE410" s="38" t="s">
        <v>370</v>
      </c>
      <c r="AF410" s="38" t="s">
        <v>370</v>
      </c>
      <c r="AG410" s="38" t="s">
        <v>370</v>
      </c>
      <c r="AH410" s="38" t="s">
        <v>370</v>
      </c>
      <c r="AI410" s="38" t="s">
        <v>370</v>
      </c>
      <c r="AJ410" s="38" t="s">
        <v>370</v>
      </c>
      <c r="AK410" s="38" t="s">
        <v>370</v>
      </c>
      <c r="AL410" s="38" t="s">
        <v>370</v>
      </c>
      <c r="AM410" s="38" t="s">
        <v>370</v>
      </c>
      <c r="AN410" s="38" t="s">
        <v>370</v>
      </c>
      <c r="AO410" s="38" t="s">
        <v>370</v>
      </c>
      <c r="AP410" s="38" t="s">
        <v>370</v>
      </c>
      <c r="AQ410" s="38" t="s">
        <v>370</v>
      </c>
      <c r="AR410" s="38" t="s">
        <v>370</v>
      </c>
      <c r="AS410" s="38" t="s">
        <v>370</v>
      </c>
      <c r="AT410" s="38" t="s">
        <v>370</v>
      </c>
      <c r="AU410" s="38" t="s">
        <v>370</v>
      </c>
      <c r="AV410" s="38" t="s">
        <v>370</v>
      </c>
      <c r="AW410" s="38" t="s">
        <v>370</v>
      </c>
      <c r="AX410" s="38" t="s">
        <v>370</v>
      </c>
      <c r="AY410" s="38" t="s">
        <v>370</v>
      </c>
      <c r="AZ410" s="38" t="s">
        <v>370</v>
      </c>
      <c r="BA410" s="38" t="s">
        <v>370</v>
      </c>
      <c r="BB410" s="38" t="s">
        <v>370</v>
      </c>
      <c r="BC410" s="38" t="s">
        <v>370</v>
      </c>
      <c r="BD410" s="38" t="s">
        <v>370</v>
      </c>
      <c r="BE410" s="38" t="s">
        <v>370</v>
      </c>
      <c r="BF410" s="38" t="s">
        <v>370</v>
      </c>
      <c r="BG410" s="38" t="s">
        <v>370</v>
      </c>
      <c r="BH410" s="38" t="s">
        <v>370</v>
      </c>
      <c r="BI410" s="38" t="s">
        <v>370</v>
      </c>
      <c r="BJ410" s="38" t="s">
        <v>370</v>
      </c>
      <c r="BK410" s="38" t="s">
        <v>370</v>
      </c>
      <c r="BL410" s="38" t="s">
        <v>370</v>
      </c>
      <c r="BM410" s="38" t="s">
        <v>370</v>
      </c>
      <c r="BN410" s="38" t="s">
        <v>370</v>
      </c>
      <c r="BO410" s="38" t="s">
        <v>370</v>
      </c>
      <c r="BP410" s="38" t="s">
        <v>370</v>
      </c>
      <c r="BQ410" s="38" t="s">
        <v>370</v>
      </c>
      <c r="BR410" s="38" t="s">
        <v>370</v>
      </c>
      <c r="BS410" s="38" t="s">
        <v>370</v>
      </c>
      <c r="BT410" s="38" t="s">
        <v>370</v>
      </c>
      <c r="BU410" s="38" t="s">
        <v>370</v>
      </c>
      <c r="BV410" s="38" t="s">
        <v>370</v>
      </c>
      <c r="BW410" s="38" t="s">
        <v>370</v>
      </c>
      <c r="BX410" s="38" t="s">
        <v>370</v>
      </c>
      <c r="BY410" s="38" t="s">
        <v>370</v>
      </c>
      <c r="BZ410" s="38" t="s">
        <v>370</v>
      </c>
      <c r="CA410" s="38" t="s">
        <v>370</v>
      </c>
      <c r="CB410" s="38" t="s">
        <v>370</v>
      </c>
      <c r="CC410" s="38" t="s">
        <v>370</v>
      </c>
      <c r="CD410" s="38" t="s">
        <v>370</v>
      </c>
      <c r="CE410" s="38" t="s">
        <v>370</v>
      </c>
      <c r="CF410" s="38" t="s">
        <v>370</v>
      </c>
      <c r="CG410" s="38" t="s">
        <v>370</v>
      </c>
      <c r="CH410" s="38" t="s">
        <v>370</v>
      </c>
      <c r="CI410" s="38" t="s">
        <v>370</v>
      </c>
      <c r="CJ410" s="38" t="s">
        <v>370</v>
      </c>
      <c r="CK410" s="38" t="s">
        <v>370</v>
      </c>
      <c r="CL410" s="37" t="s">
        <v>370</v>
      </c>
    </row>
    <row r="411" spans="1:91" s="9" customFormat="1" ht="12.75" x14ac:dyDescent="0.2">
      <c r="A411" s="28"/>
      <c r="B411" s="19" t="s">
        <v>235</v>
      </c>
      <c r="C411" s="20" t="s">
        <v>288</v>
      </c>
      <c r="D411" s="18" t="s">
        <v>289</v>
      </c>
      <c r="E411" s="20" t="s">
        <v>290</v>
      </c>
      <c r="F411" s="56" t="s">
        <v>291</v>
      </c>
      <c r="G411" s="18" t="s">
        <v>109</v>
      </c>
      <c r="H411" s="18" t="s">
        <v>39</v>
      </c>
      <c r="I411" s="18" t="s">
        <v>39</v>
      </c>
      <c r="J411" s="18" t="s">
        <v>39</v>
      </c>
      <c r="K411" s="18"/>
      <c r="L411" s="38" t="s">
        <v>370</v>
      </c>
      <c r="M411" s="38" t="s">
        <v>370</v>
      </c>
      <c r="N411" s="38" t="s">
        <v>370</v>
      </c>
      <c r="O411" s="38" t="s">
        <v>370</v>
      </c>
      <c r="P411" s="38" t="s">
        <v>370</v>
      </c>
      <c r="Q411" s="38" t="s">
        <v>370</v>
      </c>
      <c r="R411" s="18"/>
      <c r="S411" s="38" t="s">
        <v>370</v>
      </c>
      <c r="T411" s="38" t="s">
        <v>370</v>
      </c>
      <c r="U411" s="38" t="s">
        <v>370</v>
      </c>
      <c r="V411" s="38" t="s">
        <v>370</v>
      </c>
      <c r="W411" s="38" t="s">
        <v>370</v>
      </c>
      <c r="X411" s="38" t="s">
        <v>370</v>
      </c>
      <c r="Y411" s="38" t="s">
        <v>370</v>
      </c>
      <c r="Z411" s="38" t="s">
        <v>370</v>
      </c>
      <c r="AA411" s="38" t="s">
        <v>370</v>
      </c>
      <c r="AB411" s="38" t="s">
        <v>370</v>
      </c>
      <c r="AC411" s="38">
        <v>410</v>
      </c>
      <c r="AD411" s="38" t="s">
        <v>370</v>
      </c>
      <c r="AE411" s="38" t="s">
        <v>370</v>
      </c>
      <c r="AF411" s="38" t="s">
        <v>370</v>
      </c>
      <c r="AG411" s="38" t="s">
        <v>370</v>
      </c>
      <c r="AH411" s="38" t="s">
        <v>370</v>
      </c>
      <c r="AI411" s="38" t="s">
        <v>370</v>
      </c>
      <c r="AJ411" s="38" t="s">
        <v>370</v>
      </c>
      <c r="AK411" s="38" t="s">
        <v>370</v>
      </c>
      <c r="AL411" s="38" t="s">
        <v>370</v>
      </c>
      <c r="AM411" s="38" t="s">
        <v>370</v>
      </c>
      <c r="AN411" s="38" t="s">
        <v>370</v>
      </c>
      <c r="AO411" s="38" t="s">
        <v>370</v>
      </c>
      <c r="AP411" s="38" t="s">
        <v>370</v>
      </c>
      <c r="AQ411" s="38" t="s">
        <v>370</v>
      </c>
      <c r="AR411" s="38" t="s">
        <v>370</v>
      </c>
      <c r="AS411" s="38" t="s">
        <v>370</v>
      </c>
      <c r="AT411" s="38" t="s">
        <v>370</v>
      </c>
      <c r="AU411" s="38" t="s">
        <v>370</v>
      </c>
      <c r="AV411" s="38" t="s">
        <v>370</v>
      </c>
      <c r="AW411" s="38" t="s">
        <v>370</v>
      </c>
      <c r="AX411" s="38">
        <v>248</v>
      </c>
      <c r="AY411" s="38" t="s">
        <v>370</v>
      </c>
      <c r="AZ411" s="38" t="s">
        <v>370</v>
      </c>
      <c r="BA411" s="38" t="s">
        <v>370</v>
      </c>
      <c r="BB411" s="38" t="s">
        <v>370</v>
      </c>
      <c r="BC411" s="38" t="s">
        <v>370</v>
      </c>
      <c r="BD411" s="38" t="s">
        <v>370</v>
      </c>
      <c r="BE411" s="38" t="s">
        <v>370</v>
      </c>
      <c r="BF411" s="38" t="s">
        <v>370</v>
      </c>
      <c r="BG411" s="38" t="s">
        <v>370</v>
      </c>
      <c r="BH411" s="38" t="s">
        <v>370</v>
      </c>
      <c r="BI411" s="38" t="s">
        <v>370</v>
      </c>
      <c r="BJ411" s="38" t="s">
        <v>370</v>
      </c>
      <c r="BK411" s="38" t="s">
        <v>370</v>
      </c>
      <c r="BL411" s="38" t="s">
        <v>370</v>
      </c>
      <c r="BM411" s="38" t="s">
        <v>370</v>
      </c>
      <c r="BN411" s="38" t="s">
        <v>370</v>
      </c>
      <c r="BO411" s="38" t="s">
        <v>370</v>
      </c>
      <c r="BP411" s="38" t="s">
        <v>370</v>
      </c>
      <c r="BQ411" s="38" t="s">
        <v>370</v>
      </c>
      <c r="BR411" s="38" t="s">
        <v>370</v>
      </c>
      <c r="BS411" s="38" t="s">
        <v>370</v>
      </c>
      <c r="BT411" s="38">
        <v>962</v>
      </c>
      <c r="BU411" s="38" t="s">
        <v>370</v>
      </c>
      <c r="BV411" s="38" t="s">
        <v>370</v>
      </c>
      <c r="BW411" s="38" t="s">
        <v>370</v>
      </c>
      <c r="BX411" s="38" t="s">
        <v>370</v>
      </c>
      <c r="BY411" s="38" t="s">
        <v>370</v>
      </c>
      <c r="BZ411" s="38" t="s">
        <v>370</v>
      </c>
      <c r="CA411" s="38" t="s">
        <v>370</v>
      </c>
      <c r="CB411" s="38">
        <v>676</v>
      </c>
      <c r="CC411" s="38" t="s">
        <v>370</v>
      </c>
      <c r="CD411" s="38" t="s">
        <v>370</v>
      </c>
      <c r="CE411" s="38" t="s">
        <v>370</v>
      </c>
      <c r="CF411" s="38">
        <v>800</v>
      </c>
      <c r="CG411" s="38">
        <v>465</v>
      </c>
      <c r="CH411" s="38" t="s">
        <v>370</v>
      </c>
      <c r="CI411" s="38" t="s">
        <v>370</v>
      </c>
      <c r="CJ411" s="38" t="s">
        <v>370</v>
      </c>
      <c r="CK411" s="38" t="s">
        <v>370</v>
      </c>
      <c r="CL411" s="37" t="s">
        <v>370</v>
      </c>
    </row>
    <row r="412" spans="1:91" s="9" customFormat="1" ht="12.75" x14ac:dyDescent="0.2">
      <c r="A412" s="30"/>
      <c r="B412" s="19" t="s">
        <v>235</v>
      </c>
      <c r="C412" s="20" t="s">
        <v>288</v>
      </c>
      <c r="D412" s="18" t="s">
        <v>289</v>
      </c>
      <c r="E412" s="20" t="s">
        <v>290</v>
      </c>
      <c r="F412" s="56" t="s">
        <v>291</v>
      </c>
      <c r="G412" s="18" t="s">
        <v>170</v>
      </c>
      <c r="H412" s="18" t="s">
        <v>39</v>
      </c>
      <c r="I412" s="18" t="s">
        <v>39</v>
      </c>
      <c r="J412" s="18" t="s">
        <v>39</v>
      </c>
      <c r="K412" s="18"/>
      <c r="L412" s="38">
        <v>3546</v>
      </c>
      <c r="M412" s="38">
        <v>2966</v>
      </c>
      <c r="N412" s="38" t="s">
        <v>370</v>
      </c>
      <c r="O412" s="38">
        <v>5031</v>
      </c>
      <c r="P412" s="38">
        <v>6832</v>
      </c>
      <c r="Q412" s="38">
        <v>5590</v>
      </c>
      <c r="R412" s="18"/>
      <c r="S412" s="38" t="s">
        <v>370</v>
      </c>
      <c r="T412" s="38" t="s">
        <v>370</v>
      </c>
      <c r="U412" s="38">
        <v>752</v>
      </c>
      <c r="V412" s="38">
        <v>2579</v>
      </c>
      <c r="W412" s="38" t="s">
        <v>370</v>
      </c>
      <c r="X412" s="38" t="s">
        <v>370</v>
      </c>
      <c r="Y412" s="38" t="s">
        <v>370</v>
      </c>
      <c r="Z412" s="38" t="s">
        <v>370</v>
      </c>
      <c r="AA412" s="38" t="s">
        <v>370</v>
      </c>
      <c r="AB412" s="38" t="s">
        <v>370</v>
      </c>
      <c r="AC412" s="38" t="s">
        <v>370</v>
      </c>
      <c r="AD412" s="38" t="s">
        <v>370</v>
      </c>
      <c r="AE412" s="38" t="s">
        <v>370</v>
      </c>
      <c r="AF412" s="38" t="s">
        <v>370</v>
      </c>
      <c r="AG412" s="38" t="s">
        <v>370</v>
      </c>
      <c r="AH412" s="38" t="s">
        <v>370</v>
      </c>
      <c r="AI412" s="38">
        <v>2498</v>
      </c>
      <c r="AJ412" s="38">
        <v>468</v>
      </c>
      <c r="AK412" s="38" t="s">
        <v>370</v>
      </c>
      <c r="AL412" s="38" t="s">
        <v>370</v>
      </c>
      <c r="AM412" s="38" t="s">
        <v>370</v>
      </c>
      <c r="AN412" s="38" t="s">
        <v>370</v>
      </c>
      <c r="AO412" s="38" t="s">
        <v>370</v>
      </c>
      <c r="AP412" s="38" t="s">
        <v>370</v>
      </c>
      <c r="AQ412" s="38" t="s">
        <v>370</v>
      </c>
      <c r="AR412" s="38" t="s">
        <v>370</v>
      </c>
      <c r="AS412" s="38" t="s">
        <v>370</v>
      </c>
      <c r="AT412" s="38" t="s">
        <v>370</v>
      </c>
      <c r="AU412" s="38">
        <v>1620</v>
      </c>
      <c r="AV412" s="38" t="s">
        <v>370</v>
      </c>
      <c r="AW412" s="38" t="s">
        <v>370</v>
      </c>
      <c r="AX412" s="38" t="s">
        <v>370</v>
      </c>
      <c r="AY412" s="38" t="s">
        <v>370</v>
      </c>
      <c r="AZ412" s="38" t="s">
        <v>370</v>
      </c>
      <c r="BA412" s="38" t="s">
        <v>370</v>
      </c>
      <c r="BB412" s="38" t="s">
        <v>370</v>
      </c>
      <c r="BC412" s="38" t="s">
        <v>370</v>
      </c>
      <c r="BD412" s="38" t="s">
        <v>370</v>
      </c>
      <c r="BE412" s="38" t="s">
        <v>370</v>
      </c>
      <c r="BF412" s="38">
        <v>1495</v>
      </c>
      <c r="BG412" s="38">
        <v>943</v>
      </c>
      <c r="BH412" s="38" t="s">
        <v>370</v>
      </c>
      <c r="BI412" s="38" t="s">
        <v>370</v>
      </c>
      <c r="BJ412" s="38" t="s">
        <v>370</v>
      </c>
      <c r="BK412" s="38" t="s">
        <v>370</v>
      </c>
      <c r="BL412" s="38" t="s">
        <v>370</v>
      </c>
      <c r="BM412" s="38">
        <v>2529</v>
      </c>
      <c r="BN412" s="38" t="s">
        <v>370</v>
      </c>
      <c r="BO412" s="38" t="s">
        <v>370</v>
      </c>
      <c r="BP412" s="38" t="s">
        <v>370</v>
      </c>
      <c r="BQ412" s="38" t="s">
        <v>370</v>
      </c>
      <c r="BR412" s="38">
        <v>2633</v>
      </c>
      <c r="BS412" s="38" t="s">
        <v>370</v>
      </c>
      <c r="BT412" s="38" t="s">
        <v>370</v>
      </c>
      <c r="BU412" s="38">
        <v>2067</v>
      </c>
      <c r="BV412" s="38">
        <v>650</v>
      </c>
      <c r="BW412" s="38">
        <v>1027</v>
      </c>
      <c r="BX412" s="38">
        <v>455</v>
      </c>
      <c r="BY412" s="38" t="s">
        <v>370</v>
      </c>
      <c r="BZ412" s="38" t="s">
        <v>370</v>
      </c>
      <c r="CA412" s="38" t="s">
        <v>370</v>
      </c>
      <c r="CB412" s="38">
        <v>2093</v>
      </c>
      <c r="CC412" s="38">
        <v>715</v>
      </c>
      <c r="CD412" s="38" t="s">
        <v>370</v>
      </c>
      <c r="CE412" s="38">
        <v>319</v>
      </c>
      <c r="CF412" s="38">
        <v>2340</v>
      </c>
      <c r="CG412" s="38" t="s">
        <v>370</v>
      </c>
      <c r="CH412" s="38" t="s">
        <v>370</v>
      </c>
      <c r="CI412" s="38" t="s">
        <v>370</v>
      </c>
      <c r="CJ412" s="38" t="s">
        <v>370</v>
      </c>
      <c r="CK412" s="38" t="s">
        <v>370</v>
      </c>
      <c r="CL412" s="37" t="s">
        <v>370</v>
      </c>
      <c r="CM412" s="18"/>
    </row>
    <row r="413" spans="1:91" s="9" customFormat="1" ht="12.75" x14ac:dyDescent="0.2">
      <c r="A413" s="28"/>
      <c r="B413" s="19" t="s">
        <v>235</v>
      </c>
      <c r="C413" s="20" t="s">
        <v>288</v>
      </c>
      <c r="D413" s="18" t="s">
        <v>289</v>
      </c>
      <c r="E413" s="20" t="s">
        <v>290</v>
      </c>
      <c r="F413" s="56" t="s">
        <v>291</v>
      </c>
      <c r="G413" s="18" t="s">
        <v>39</v>
      </c>
      <c r="H413" s="18" t="s">
        <v>39</v>
      </c>
      <c r="I413" s="18" t="s">
        <v>39</v>
      </c>
      <c r="J413" s="18" t="s">
        <v>39</v>
      </c>
      <c r="K413" s="18"/>
      <c r="L413" s="38">
        <v>178240</v>
      </c>
      <c r="M413" s="38">
        <v>142650</v>
      </c>
      <c r="N413" s="38">
        <v>114032</v>
      </c>
      <c r="O413" s="38">
        <v>129753</v>
      </c>
      <c r="P413" s="38">
        <v>124618</v>
      </c>
      <c r="Q413" s="38">
        <v>175811</v>
      </c>
      <c r="R413" s="18"/>
      <c r="S413" s="38">
        <v>14540</v>
      </c>
      <c r="T413" s="38">
        <v>15422</v>
      </c>
      <c r="U413" s="38">
        <v>14729</v>
      </c>
      <c r="V413" s="38">
        <v>15440</v>
      </c>
      <c r="W413" s="38">
        <v>15638</v>
      </c>
      <c r="X413" s="38">
        <v>15588</v>
      </c>
      <c r="Y413" s="38">
        <v>15957</v>
      </c>
      <c r="Z413" s="38">
        <v>7686</v>
      </c>
      <c r="AA413" s="38">
        <v>16583</v>
      </c>
      <c r="AB413" s="38">
        <v>15120</v>
      </c>
      <c r="AC413" s="38">
        <v>15755</v>
      </c>
      <c r="AD413" s="38">
        <v>15786</v>
      </c>
      <c r="AE413" s="38">
        <v>14706</v>
      </c>
      <c r="AF413" s="38">
        <v>15165</v>
      </c>
      <c r="AG413" s="38">
        <v>11025</v>
      </c>
      <c r="AH413" s="38">
        <v>11903</v>
      </c>
      <c r="AI413" s="38">
        <v>11214</v>
      </c>
      <c r="AJ413" s="38">
        <v>10517</v>
      </c>
      <c r="AK413" s="38">
        <v>11102</v>
      </c>
      <c r="AL413" s="38">
        <v>11129</v>
      </c>
      <c r="AM413" s="38">
        <v>12150</v>
      </c>
      <c r="AN413" s="38">
        <v>11588</v>
      </c>
      <c r="AO413" s="38">
        <v>11093</v>
      </c>
      <c r="AP413" s="38">
        <v>11061</v>
      </c>
      <c r="AQ413" s="38">
        <v>11471</v>
      </c>
      <c r="AR413" s="38">
        <v>12555</v>
      </c>
      <c r="AS413" s="38">
        <v>10926</v>
      </c>
      <c r="AT413" s="38">
        <v>8132</v>
      </c>
      <c r="AU413" s="38">
        <v>8114</v>
      </c>
      <c r="AV413" s="38">
        <v>8685</v>
      </c>
      <c r="AW413" s="38">
        <v>7511</v>
      </c>
      <c r="AX413" s="38">
        <v>7196</v>
      </c>
      <c r="AY413" s="38">
        <v>8186</v>
      </c>
      <c r="AZ413" s="38">
        <v>8477</v>
      </c>
      <c r="BA413" s="38">
        <v>11603</v>
      </c>
      <c r="BB413" s="38">
        <v>11180</v>
      </c>
      <c r="BC413" s="38">
        <v>11765</v>
      </c>
      <c r="BD413" s="38">
        <v>10771</v>
      </c>
      <c r="BE413" s="38">
        <v>10719</v>
      </c>
      <c r="BF413" s="38">
        <v>12064</v>
      </c>
      <c r="BG413" s="38">
        <v>11037</v>
      </c>
      <c r="BH413" s="38">
        <v>9965</v>
      </c>
      <c r="BI413" s="38">
        <v>10400</v>
      </c>
      <c r="BJ413" s="38">
        <v>9250</v>
      </c>
      <c r="BK413" s="38">
        <v>13091</v>
      </c>
      <c r="BL413" s="38">
        <v>10108</v>
      </c>
      <c r="BM413" s="38">
        <v>9861</v>
      </c>
      <c r="BN413" s="38">
        <v>10725</v>
      </c>
      <c r="BO413" s="38">
        <v>11382</v>
      </c>
      <c r="BP413" s="38">
        <v>10179</v>
      </c>
      <c r="BQ413" s="38">
        <v>10426</v>
      </c>
      <c r="BR413" s="38">
        <v>10426</v>
      </c>
      <c r="BS413" s="38">
        <v>10004</v>
      </c>
      <c r="BT413" s="38">
        <v>10849</v>
      </c>
      <c r="BU413" s="38">
        <v>10745</v>
      </c>
      <c r="BV413" s="38">
        <v>9770</v>
      </c>
      <c r="BW413" s="38">
        <v>10998</v>
      </c>
      <c r="BX413" s="38">
        <v>10192</v>
      </c>
      <c r="BY413" s="38">
        <v>9490</v>
      </c>
      <c r="BZ413" s="38">
        <v>10160</v>
      </c>
      <c r="CA413" s="38">
        <v>9919</v>
      </c>
      <c r="CB413" s="38">
        <v>10212</v>
      </c>
      <c r="CC413" s="38">
        <v>10056</v>
      </c>
      <c r="CD413" s="38">
        <v>9334</v>
      </c>
      <c r="CE413" s="38">
        <v>9536</v>
      </c>
      <c r="CF413" s="38">
        <v>9776</v>
      </c>
      <c r="CG413" s="38">
        <v>14929</v>
      </c>
      <c r="CH413" s="38">
        <v>18116</v>
      </c>
      <c r="CI413" s="38">
        <v>22354</v>
      </c>
      <c r="CJ413" s="38">
        <v>21040</v>
      </c>
      <c r="CK413" s="38">
        <v>21396</v>
      </c>
      <c r="CL413" s="37">
        <v>19145</v>
      </c>
    </row>
    <row r="414" spans="1:91" s="9" customFormat="1" ht="12.75" x14ac:dyDescent="0.2">
      <c r="A414" s="28"/>
      <c r="B414" s="19" t="s">
        <v>235</v>
      </c>
      <c r="C414" s="20" t="s">
        <v>292</v>
      </c>
      <c r="D414" s="18" t="s">
        <v>293</v>
      </c>
      <c r="E414" s="20" t="s">
        <v>294</v>
      </c>
      <c r="F414" s="56" t="s">
        <v>295</v>
      </c>
      <c r="G414" s="18" t="s">
        <v>39</v>
      </c>
      <c r="H414" s="18" t="s">
        <v>39</v>
      </c>
      <c r="I414" s="18" t="s">
        <v>39</v>
      </c>
      <c r="J414" s="18" t="s">
        <v>39</v>
      </c>
      <c r="K414" s="18"/>
      <c r="L414" s="38" t="s">
        <v>370</v>
      </c>
      <c r="M414" s="38" t="s">
        <v>370</v>
      </c>
      <c r="N414" s="38" t="s">
        <v>370</v>
      </c>
      <c r="O414" s="38" t="s">
        <v>370</v>
      </c>
      <c r="P414" s="38" t="s">
        <v>370</v>
      </c>
      <c r="Q414" s="38" t="s">
        <v>370</v>
      </c>
      <c r="R414" s="18"/>
      <c r="S414" s="38" t="s">
        <v>370</v>
      </c>
      <c r="T414" s="38" t="s">
        <v>370</v>
      </c>
      <c r="U414" s="38" t="s">
        <v>370</v>
      </c>
      <c r="V414" s="38" t="s">
        <v>370</v>
      </c>
      <c r="W414" s="38" t="s">
        <v>370</v>
      </c>
      <c r="X414" s="38" t="s">
        <v>370</v>
      </c>
      <c r="Y414" s="38" t="s">
        <v>370</v>
      </c>
      <c r="Z414" s="38" t="s">
        <v>370</v>
      </c>
      <c r="AA414" s="38" t="s">
        <v>370</v>
      </c>
      <c r="AB414" s="38" t="s">
        <v>370</v>
      </c>
      <c r="AC414" s="38" t="s">
        <v>370</v>
      </c>
      <c r="AD414" s="38" t="s">
        <v>370</v>
      </c>
      <c r="AE414" s="38" t="s">
        <v>370</v>
      </c>
      <c r="AF414" s="38" t="s">
        <v>370</v>
      </c>
      <c r="AG414" s="38" t="s">
        <v>370</v>
      </c>
      <c r="AH414" s="38" t="s">
        <v>370</v>
      </c>
      <c r="AI414" s="38" t="s">
        <v>370</v>
      </c>
      <c r="AJ414" s="38" t="s">
        <v>370</v>
      </c>
      <c r="AK414" s="38" t="s">
        <v>370</v>
      </c>
      <c r="AL414" s="38" t="s">
        <v>370</v>
      </c>
      <c r="AM414" s="38" t="s">
        <v>370</v>
      </c>
      <c r="AN414" s="38" t="s">
        <v>370</v>
      </c>
      <c r="AO414" s="38" t="s">
        <v>370</v>
      </c>
      <c r="AP414" s="38" t="s">
        <v>370</v>
      </c>
      <c r="AQ414" s="38" t="s">
        <v>370</v>
      </c>
      <c r="AR414" s="38" t="s">
        <v>370</v>
      </c>
      <c r="AS414" s="38" t="s">
        <v>370</v>
      </c>
      <c r="AT414" s="38" t="s">
        <v>370</v>
      </c>
      <c r="AU414" s="38" t="s">
        <v>370</v>
      </c>
      <c r="AV414" s="38" t="s">
        <v>370</v>
      </c>
      <c r="AW414" s="38" t="s">
        <v>370</v>
      </c>
      <c r="AX414" s="38" t="s">
        <v>370</v>
      </c>
      <c r="AY414" s="38" t="s">
        <v>370</v>
      </c>
      <c r="AZ414" s="38" t="s">
        <v>370</v>
      </c>
      <c r="BA414" s="38" t="s">
        <v>370</v>
      </c>
      <c r="BB414" s="38" t="s">
        <v>370</v>
      </c>
      <c r="BC414" s="38" t="s">
        <v>370</v>
      </c>
      <c r="BD414" s="38" t="s">
        <v>370</v>
      </c>
      <c r="BE414" s="38" t="s">
        <v>370</v>
      </c>
      <c r="BF414" s="38" t="s">
        <v>370</v>
      </c>
      <c r="BG414" s="38" t="s">
        <v>370</v>
      </c>
      <c r="BH414" s="38" t="s">
        <v>370</v>
      </c>
      <c r="BI414" s="38" t="s">
        <v>370</v>
      </c>
      <c r="BJ414" s="38" t="s">
        <v>370</v>
      </c>
      <c r="BK414" s="38" t="s">
        <v>370</v>
      </c>
      <c r="BL414" s="38" t="s">
        <v>370</v>
      </c>
      <c r="BM414" s="38" t="s">
        <v>370</v>
      </c>
      <c r="BN414" s="38" t="s">
        <v>370</v>
      </c>
      <c r="BO414" s="38" t="s">
        <v>370</v>
      </c>
      <c r="BP414" s="38" t="s">
        <v>370</v>
      </c>
      <c r="BQ414" s="38" t="s">
        <v>370</v>
      </c>
      <c r="BR414" s="38" t="s">
        <v>370</v>
      </c>
      <c r="BS414" s="38" t="s">
        <v>370</v>
      </c>
      <c r="BT414" s="38" t="s">
        <v>370</v>
      </c>
      <c r="BU414" s="38" t="s">
        <v>370</v>
      </c>
      <c r="BV414" s="38" t="s">
        <v>370</v>
      </c>
      <c r="BW414" s="38" t="s">
        <v>370</v>
      </c>
      <c r="BX414" s="38" t="s">
        <v>370</v>
      </c>
      <c r="BY414" s="38" t="s">
        <v>370</v>
      </c>
      <c r="BZ414" s="38" t="s">
        <v>370</v>
      </c>
      <c r="CA414" s="38" t="s">
        <v>370</v>
      </c>
      <c r="CB414" s="38" t="s">
        <v>370</v>
      </c>
      <c r="CC414" s="38" t="s">
        <v>370</v>
      </c>
      <c r="CD414" s="38" t="s">
        <v>370</v>
      </c>
      <c r="CE414" s="38" t="s">
        <v>370</v>
      </c>
      <c r="CF414" s="38" t="s">
        <v>370</v>
      </c>
      <c r="CG414" s="38" t="s">
        <v>370</v>
      </c>
      <c r="CH414" s="38" t="s">
        <v>370</v>
      </c>
      <c r="CI414" s="38" t="s">
        <v>370</v>
      </c>
      <c r="CJ414" s="38" t="s">
        <v>370</v>
      </c>
      <c r="CK414" s="38" t="s">
        <v>370</v>
      </c>
      <c r="CL414" s="37" t="s">
        <v>370</v>
      </c>
    </row>
    <row r="415" spans="1:91" s="9" customFormat="1" ht="12.75" x14ac:dyDescent="0.2">
      <c r="A415" s="28"/>
      <c r="B415" s="19" t="s">
        <v>235</v>
      </c>
      <c r="C415" s="20" t="s">
        <v>292</v>
      </c>
      <c r="D415" s="18" t="s">
        <v>293</v>
      </c>
      <c r="E415" s="20" t="s">
        <v>296</v>
      </c>
      <c r="F415" s="56" t="s">
        <v>297</v>
      </c>
      <c r="G415" s="18" t="s">
        <v>39</v>
      </c>
      <c r="H415" s="18" t="s">
        <v>39</v>
      </c>
      <c r="I415" s="18" t="s">
        <v>39</v>
      </c>
      <c r="J415" s="18" t="s">
        <v>39</v>
      </c>
      <c r="K415" s="18"/>
      <c r="L415" s="38" t="s">
        <v>370</v>
      </c>
      <c r="M415" s="38" t="s">
        <v>370</v>
      </c>
      <c r="N415" s="38" t="s">
        <v>370</v>
      </c>
      <c r="O415" s="38" t="s">
        <v>370</v>
      </c>
      <c r="P415" s="38" t="s">
        <v>370</v>
      </c>
      <c r="Q415" s="38" t="s">
        <v>370</v>
      </c>
      <c r="R415" s="18"/>
      <c r="S415" s="38" t="s">
        <v>370</v>
      </c>
      <c r="T415" s="38" t="s">
        <v>370</v>
      </c>
      <c r="U415" s="38" t="s">
        <v>370</v>
      </c>
      <c r="V415" s="38" t="s">
        <v>370</v>
      </c>
      <c r="W415" s="38" t="s">
        <v>370</v>
      </c>
      <c r="X415" s="38" t="s">
        <v>370</v>
      </c>
      <c r="Y415" s="38" t="s">
        <v>370</v>
      </c>
      <c r="Z415" s="38" t="s">
        <v>370</v>
      </c>
      <c r="AA415" s="38" t="s">
        <v>370</v>
      </c>
      <c r="AB415" s="38" t="s">
        <v>370</v>
      </c>
      <c r="AC415" s="38" t="s">
        <v>370</v>
      </c>
      <c r="AD415" s="38" t="s">
        <v>370</v>
      </c>
      <c r="AE415" s="38" t="s">
        <v>370</v>
      </c>
      <c r="AF415" s="38" t="s">
        <v>370</v>
      </c>
      <c r="AG415" s="38" t="s">
        <v>370</v>
      </c>
      <c r="AH415" s="38" t="s">
        <v>370</v>
      </c>
      <c r="AI415" s="38" t="s">
        <v>370</v>
      </c>
      <c r="AJ415" s="38" t="s">
        <v>370</v>
      </c>
      <c r="AK415" s="38" t="s">
        <v>370</v>
      </c>
      <c r="AL415" s="38" t="s">
        <v>370</v>
      </c>
      <c r="AM415" s="38" t="s">
        <v>370</v>
      </c>
      <c r="AN415" s="38" t="s">
        <v>370</v>
      </c>
      <c r="AO415" s="38" t="s">
        <v>370</v>
      </c>
      <c r="AP415" s="38" t="s">
        <v>370</v>
      </c>
      <c r="AQ415" s="38" t="s">
        <v>370</v>
      </c>
      <c r="AR415" s="38" t="s">
        <v>370</v>
      </c>
      <c r="AS415" s="38" t="s">
        <v>370</v>
      </c>
      <c r="AT415" s="38" t="s">
        <v>370</v>
      </c>
      <c r="AU415" s="38" t="s">
        <v>370</v>
      </c>
      <c r="AV415" s="38" t="s">
        <v>370</v>
      </c>
      <c r="AW415" s="38" t="s">
        <v>370</v>
      </c>
      <c r="AX415" s="38" t="s">
        <v>370</v>
      </c>
      <c r="AY415" s="38" t="s">
        <v>370</v>
      </c>
      <c r="AZ415" s="38" t="s">
        <v>370</v>
      </c>
      <c r="BA415" s="38" t="s">
        <v>370</v>
      </c>
      <c r="BB415" s="38" t="s">
        <v>370</v>
      </c>
      <c r="BC415" s="38" t="s">
        <v>370</v>
      </c>
      <c r="BD415" s="38" t="s">
        <v>370</v>
      </c>
      <c r="BE415" s="38" t="s">
        <v>370</v>
      </c>
      <c r="BF415" s="38" t="s">
        <v>370</v>
      </c>
      <c r="BG415" s="38" t="s">
        <v>370</v>
      </c>
      <c r="BH415" s="38" t="s">
        <v>370</v>
      </c>
      <c r="BI415" s="38" t="s">
        <v>370</v>
      </c>
      <c r="BJ415" s="38" t="s">
        <v>370</v>
      </c>
      <c r="BK415" s="38" t="s">
        <v>370</v>
      </c>
      <c r="BL415" s="38" t="s">
        <v>370</v>
      </c>
      <c r="BM415" s="38" t="s">
        <v>370</v>
      </c>
      <c r="BN415" s="38" t="s">
        <v>370</v>
      </c>
      <c r="BO415" s="38" t="s">
        <v>370</v>
      </c>
      <c r="BP415" s="38" t="s">
        <v>370</v>
      </c>
      <c r="BQ415" s="38" t="s">
        <v>370</v>
      </c>
      <c r="BR415" s="38" t="s">
        <v>370</v>
      </c>
      <c r="BS415" s="38" t="s">
        <v>370</v>
      </c>
      <c r="BT415" s="38" t="s">
        <v>370</v>
      </c>
      <c r="BU415" s="38" t="s">
        <v>370</v>
      </c>
      <c r="BV415" s="38" t="s">
        <v>370</v>
      </c>
      <c r="BW415" s="38" t="s">
        <v>370</v>
      </c>
      <c r="BX415" s="38" t="s">
        <v>370</v>
      </c>
      <c r="BY415" s="38" t="s">
        <v>370</v>
      </c>
      <c r="BZ415" s="38" t="s">
        <v>370</v>
      </c>
      <c r="CA415" s="38" t="s">
        <v>370</v>
      </c>
      <c r="CB415" s="38" t="s">
        <v>370</v>
      </c>
      <c r="CC415" s="38" t="s">
        <v>370</v>
      </c>
      <c r="CD415" s="38" t="s">
        <v>370</v>
      </c>
      <c r="CE415" s="38" t="s">
        <v>370</v>
      </c>
      <c r="CF415" s="38" t="s">
        <v>370</v>
      </c>
      <c r="CG415" s="38" t="s">
        <v>370</v>
      </c>
      <c r="CH415" s="38" t="s">
        <v>370</v>
      </c>
      <c r="CI415" s="38" t="s">
        <v>370</v>
      </c>
      <c r="CJ415" s="38" t="s">
        <v>370</v>
      </c>
      <c r="CK415" s="38" t="s">
        <v>370</v>
      </c>
      <c r="CL415" s="37" t="s">
        <v>370</v>
      </c>
    </row>
    <row r="416" spans="1:91" s="9" customFormat="1" ht="12.75" x14ac:dyDescent="0.2">
      <c r="A416" s="28"/>
      <c r="B416" s="19" t="s">
        <v>235</v>
      </c>
      <c r="C416" s="20" t="s">
        <v>292</v>
      </c>
      <c r="D416" s="18" t="s">
        <v>293</v>
      </c>
      <c r="E416" s="20" t="s">
        <v>298</v>
      </c>
      <c r="F416" s="56" t="s">
        <v>299</v>
      </c>
      <c r="G416" s="18" t="s">
        <v>39</v>
      </c>
      <c r="H416" s="18" t="s">
        <v>39</v>
      </c>
      <c r="I416" s="18" t="s">
        <v>39</v>
      </c>
      <c r="J416" s="18" t="s">
        <v>39</v>
      </c>
      <c r="K416" s="18"/>
      <c r="L416" s="38" t="s">
        <v>370</v>
      </c>
      <c r="M416" s="38" t="s">
        <v>370</v>
      </c>
      <c r="N416" s="38">
        <v>539015</v>
      </c>
      <c r="O416" s="38" t="s">
        <v>370</v>
      </c>
      <c r="P416" s="38" t="s">
        <v>370</v>
      </c>
      <c r="Q416" s="38" t="s">
        <v>370</v>
      </c>
      <c r="R416" s="18"/>
      <c r="S416" s="38">
        <v>40250</v>
      </c>
      <c r="T416" s="38">
        <v>44809</v>
      </c>
      <c r="U416" s="38">
        <v>35685</v>
      </c>
      <c r="V416" s="38">
        <v>38408</v>
      </c>
      <c r="W416" s="38">
        <v>36422</v>
      </c>
      <c r="X416" s="38">
        <v>40492</v>
      </c>
      <c r="Y416" s="38">
        <v>32482</v>
      </c>
      <c r="Z416" s="38">
        <v>33561</v>
      </c>
      <c r="AA416" s="38" t="s">
        <v>370</v>
      </c>
      <c r="AB416" s="38">
        <v>29936</v>
      </c>
      <c r="AC416" s="38">
        <v>43745</v>
      </c>
      <c r="AD416" s="38">
        <v>31157</v>
      </c>
      <c r="AE416" s="38">
        <v>31187</v>
      </c>
      <c r="AF416" s="38" t="s">
        <v>370</v>
      </c>
      <c r="AG416" s="38" t="s">
        <v>370</v>
      </c>
      <c r="AH416" s="38" t="s">
        <v>370</v>
      </c>
      <c r="AI416" s="38" t="s">
        <v>370</v>
      </c>
      <c r="AJ416" s="38">
        <v>37260</v>
      </c>
      <c r="AK416" s="38" t="s">
        <v>370</v>
      </c>
      <c r="AL416" s="38" t="s">
        <v>370</v>
      </c>
      <c r="AM416" s="38">
        <v>31114</v>
      </c>
      <c r="AN416" s="38" t="s">
        <v>370</v>
      </c>
      <c r="AO416" s="38">
        <v>30845</v>
      </c>
      <c r="AP416" s="38" t="s">
        <v>370</v>
      </c>
      <c r="AQ416" s="38">
        <v>29543</v>
      </c>
      <c r="AR416" s="38">
        <v>35026</v>
      </c>
      <c r="AS416" s="38" t="s">
        <v>370</v>
      </c>
      <c r="AT416" s="38">
        <v>41335</v>
      </c>
      <c r="AU416" s="38" t="s">
        <v>370</v>
      </c>
      <c r="AV416" s="38">
        <v>48511</v>
      </c>
      <c r="AW416" s="38">
        <v>58399</v>
      </c>
      <c r="AX416" s="38">
        <v>44609</v>
      </c>
      <c r="AY416" s="38">
        <v>55736</v>
      </c>
      <c r="AZ416" s="38">
        <v>51001</v>
      </c>
      <c r="BA416" s="38">
        <v>49451</v>
      </c>
      <c r="BB416" s="38">
        <v>58500</v>
      </c>
      <c r="BC416" s="38">
        <v>52841</v>
      </c>
      <c r="BD416" s="38">
        <v>40119</v>
      </c>
      <c r="BE416" s="38" t="s">
        <v>370</v>
      </c>
      <c r="BF416" s="38">
        <v>37292</v>
      </c>
      <c r="BG416" s="38">
        <v>56081</v>
      </c>
      <c r="BH416" s="38">
        <v>61130</v>
      </c>
      <c r="BI416" s="38">
        <v>51281</v>
      </c>
      <c r="BJ416" s="38">
        <v>54460</v>
      </c>
      <c r="BK416" s="38">
        <v>57210</v>
      </c>
      <c r="BL416" s="38">
        <v>58678</v>
      </c>
      <c r="BM416" s="38">
        <v>46506</v>
      </c>
      <c r="BN416" s="38">
        <v>51682</v>
      </c>
      <c r="BO416" s="38" t="s">
        <v>370</v>
      </c>
      <c r="BP416" s="38" t="s">
        <v>370</v>
      </c>
      <c r="BQ416" s="38" t="s">
        <v>370</v>
      </c>
      <c r="BR416" s="38">
        <v>47188</v>
      </c>
      <c r="BS416" s="38">
        <v>44285</v>
      </c>
      <c r="BT416" s="38">
        <v>36920</v>
      </c>
      <c r="BU416" s="38">
        <v>26802</v>
      </c>
      <c r="BV416" s="38" t="s">
        <v>370</v>
      </c>
      <c r="BW416" s="38" t="s">
        <v>370</v>
      </c>
      <c r="BX416" s="38" t="s">
        <v>370</v>
      </c>
      <c r="BY416" s="38" t="s">
        <v>370</v>
      </c>
      <c r="BZ416" s="38">
        <v>35859</v>
      </c>
      <c r="CA416" s="38">
        <v>43024</v>
      </c>
      <c r="CB416" s="38">
        <v>34500</v>
      </c>
      <c r="CC416" s="38" t="s">
        <v>370</v>
      </c>
      <c r="CD416" s="38" t="s">
        <v>370</v>
      </c>
      <c r="CE416" s="38" t="s">
        <v>370</v>
      </c>
      <c r="CF416" s="38" t="s">
        <v>370</v>
      </c>
      <c r="CG416" s="38" t="s">
        <v>370</v>
      </c>
      <c r="CH416" s="38">
        <v>36050</v>
      </c>
      <c r="CI416" s="38">
        <v>37950</v>
      </c>
      <c r="CJ416" s="38">
        <v>32100</v>
      </c>
      <c r="CK416" s="38">
        <v>43389</v>
      </c>
      <c r="CL416" s="37" t="s">
        <v>370</v>
      </c>
    </row>
    <row r="417" spans="1:90" s="9" customFormat="1" ht="12.75" x14ac:dyDescent="0.2">
      <c r="A417" s="28"/>
      <c r="B417" s="19" t="s">
        <v>235</v>
      </c>
      <c r="C417" s="20" t="s">
        <v>292</v>
      </c>
      <c r="D417" s="18" t="s">
        <v>293</v>
      </c>
      <c r="E417" s="20" t="s">
        <v>300</v>
      </c>
      <c r="F417" s="56" t="s">
        <v>301</v>
      </c>
      <c r="G417" s="18" t="s">
        <v>39</v>
      </c>
      <c r="H417" s="18" t="s">
        <v>39</v>
      </c>
      <c r="I417" s="18" t="s">
        <v>39</v>
      </c>
      <c r="J417" s="18" t="s">
        <v>39</v>
      </c>
      <c r="K417" s="18"/>
      <c r="L417" s="38" t="s">
        <v>370</v>
      </c>
      <c r="M417" s="38" t="s">
        <v>370</v>
      </c>
      <c r="N417" s="38" t="s">
        <v>370</v>
      </c>
      <c r="O417" s="38" t="s">
        <v>370</v>
      </c>
      <c r="P417" s="38" t="s">
        <v>370</v>
      </c>
      <c r="Q417" s="38" t="s">
        <v>370</v>
      </c>
      <c r="R417" s="18"/>
      <c r="S417" s="38" t="s">
        <v>370</v>
      </c>
      <c r="T417" s="38" t="s">
        <v>370</v>
      </c>
      <c r="U417" s="38" t="s">
        <v>370</v>
      </c>
      <c r="V417" s="38" t="s">
        <v>370</v>
      </c>
      <c r="W417" s="38" t="s">
        <v>370</v>
      </c>
      <c r="X417" s="38" t="s">
        <v>370</v>
      </c>
      <c r="Y417" s="38" t="s">
        <v>370</v>
      </c>
      <c r="Z417" s="38" t="s">
        <v>370</v>
      </c>
      <c r="AA417" s="38" t="s">
        <v>370</v>
      </c>
      <c r="AB417" s="38" t="s">
        <v>370</v>
      </c>
      <c r="AC417" s="38" t="s">
        <v>370</v>
      </c>
      <c r="AD417" s="38" t="s">
        <v>370</v>
      </c>
      <c r="AE417" s="38" t="s">
        <v>370</v>
      </c>
      <c r="AF417" s="38" t="s">
        <v>370</v>
      </c>
      <c r="AG417" s="38" t="s">
        <v>370</v>
      </c>
      <c r="AH417" s="38" t="s">
        <v>370</v>
      </c>
      <c r="AI417" s="38" t="s">
        <v>370</v>
      </c>
      <c r="AJ417" s="38" t="s">
        <v>370</v>
      </c>
      <c r="AK417" s="38" t="s">
        <v>370</v>
      </c>
      <c r="AL417" s="38" t="s">
        <v>370</v>
      </c>
      <c r="AM417" s="38" t="s">
        <v>370</v>
      </c>
      <c r="AN417" s="38" t="s">
        <v>370</v>
      </c>
      <c r="AO417" s="38" t="s">
        <v>370</v>
      </c>
      <c r="AP417" s="38" t="s">
        <v>370</v>
      </c>
      <c r="AQ417" s="38" t="s">
        <v>370</v>
      </c>
      <c r="AR417" s="38" t="s">
        <v>370</v>
      </c>
      <c r="AS417" s="38" t="s">
        <v>370</v>
      </c>
      <c r="AT417" s="38" t="s">
        <v>370</v>
      </c>
      <c r="AU417" s="38" t="s">
        <v>370</v>
      </c>
      <c r="AV417" s="38" t="s">
        <v>370</v>
      </c>
      <c r="AW417" s="38" t="s">
        <v>370</v>
      </c>
      <c r="AX417" s="38" t="s">
        <v>370</v>
      </c>
      <c r="AY417" s="38" t="s">
        <v>370</v>
      </c>
      <c r="AZ417" s="38" t="s">
        <v>370</v>
      </c>
      <c r="BA417" s="38" t="s">
        <v>370</v>
      </c>
      <c r="BB417" s="38" t="s">
        <v>370</v>
      </c>
      <c r="BC417" s="38" t="s">
        <v>370</v>
      </c>
      <c r="BD417" s="38" t="s">
        <v>370</v>
      </c>
      <c r="BE417" s="38" t="s">
        <v>370</v>
      </c>
      <c r="BF417" s="38" t="s">
        <v>370</v>
      </c>
      <c r="BG417" s="38" t="s">
        <v>370</v>
      </c>
      <c r="BH417" s="38" t="s">
        <v>370</v>
      </c>
      <c r="BI417" s="38" t="s">
        <v>370</v>
      </c>
      <c r="BJ417" s="38" t="s">
        <v>370</v>
      </c>
      <c r="BK417" s="38" t="s">
        <v>370</v>
      </c>
      <c r="BL417" s="38" t="s">
        <v>370</v>
      </c>
      <c r="BM417" s="38" t="s">
        <v>370</v>
      </c>
      <c r="BN417" s="38" t="s">
        <v>370</v>
      </c>
      <c r="BO417" s="38" t="s">
        <v>370</v>
      </c>
      <c r="BP417" s="38" t="s">
        <v>370</v>
      </c>
      <c r="BQ417" s="38" t="s">
        <v>370</v>
      </c>
      <c r="BR417" s="38" t="s">
        <v>370</v>
      </c>
      <c r="BS417" s="38" t="s">
        <v>370</v>
      </c>
      <c r="BT417" s="38" t="s">
        <v>370</v>
      </c>
      <c r="BU417" s="38" t="s">
        <v>370</v>
      </c>
      <c r="BV417" s="38" t="s">
        <v>370</v>
      </c>
      <c r="BW417" s="38" t="s">
        <v>370</v>
      </c>
      <c r="BX417" s="38" t="s">
        <v>370</v>
      </c>
      <c r="BY417" s="38" t="s">
        <v>370</v>
      </c>
      <c r="BZ417" s="38" t="s">
        <v>370</v>
      </c>
      <c r="CA417" s="38" t="s">
        <v>370</v>
      </c>
      <c r="CB417" s="38" t="s">
        <v>370</v>
      </c>
      <c r="CC417" s="38" t="s">
        <v>370</v>
      </c>
      <c r="CD417" s="38" t="s">
        <v>370</v>
      </c>
      <c r="CE417" s="38" t="s">
        <v>370</v>
      </c>
      <c r="CF417" s="38" t="s">
        <v>370</v>
      </c>
      <c r="CG417" s="38" t="s">
        <v>370</v>
      </c>
      <c r="CH417" s="38" t="s">
        <v>370</v>
      </c>
      <c r="CI417" s="38" t="s">
        <v>370</v>
      </c>
      <c r="CJ417" s="38" t="s">
        <v>370</v>
      </c>
      <c r="CK417" s="38" t="s">
        <v>370</v>
      </c>
      <c r="CL417" s="37" t="s">
        <v>370</v>
      </c>
    </row>
    <row r="418" spans="1:90" s="9" customFormat="1" ht="12.75" x14ac:dyDescent="0.2">
      <c r="A418" s="28"/>
      <c r="B418" s="19" t="s">
        <v>235</v>
      </c>
      <c r="C418" s="20" t="s">
        <v>292</v>
      </c>
      <c r="D418" s="18" t="s">
        <v>293</v>
      </c>
      <c r="E418" s="20" t="s">
        <v>302</v>
      </c>
      <c r="F418" s="56" t="s">
        <v>303</v>
      </c>
      <c r="G418" s="18" t="s">
        <v>39</v>
      </c>
      <c r="H418" s="18" t="s">
        <v>39</v>
      </c>
      <c r="I418" s="18" t="s">
        <v>39</v>
      </c>
      <c r="J418" s="18" t="s">
        <v>39</v>
      </c>
      <c r="K418" s="18"/>
      <c r="L418" s="38" t="s">
        <v>370</v>
      </c>
      <c r="M418" s="38" t="s">
        <v>370</v>
      </c>
      <c r="N418" s="38" t="s">
        <v>370</v>
      </c>
      <c r="O418" s="38" t="s">
        <v>370</v>
      </c>
      <c r="P418" s="38" t="s">
        <v>370</v>
      </c>
      <c r="Q418" s="38" t="s">
        <v>370</v>
      </c>
      <c r="R418" s="18"/>
      <c r="S418" s="38" t="s">
        <v>370</v>
      </c>
      <c r="T418" s="38" t="s">
        <v>370</v>
      </c>
      <c r="U418" s="38" t="s">
        <v>370</v>
      </c>
      <c r="V418" s="38" t="s">
        <v>370</v>
      </c>
      <c r="W418" s="38" t="s">
        <v>370</v>
      </c>
      <c r="X418" s="38" t="s">
        <v>370</v>
      </c>
      <c r="Y418" s="38" t="s">
        <v>370</v>
      </c>
      <c r="Z418" s="38" t="s">
        <v>370</v>
      </c>
      <c r="AA418" s="38" t="s">
        <v>370</v>
      </c>
      <c r="AB418" s="38" t="s">
        <v>370</v>
      </c>
      <c r="AC418" s="38" t="s">
        <v>370</v>
      </c>
      <c r="AD418" s="38" t="s">
        <v>370</v>
      </c>
      <c r="AE418" s="38" t="s">
        <v>370</v>
      </c>
      <c r="AF418" s="38" t="s">
        <v>370</v>
      </c>
      <c r="AG418" s="38" t="s">
        <v>370</v>
      </c>
      <c r="AH418" s="38" t="s">
        <v>370</v>
      </c>
      <c r="AI418" s="38" t="s">
        <v>370</v>
      </c>
      <c r="AJ418" s="38" t="s">
        <v>370</v>
      </c>
      <c r="AK418" s="38" t="s">
        <v>370</v>
      </c>
      <c r="AL418" s="38" t="s">
        <v>370</v>
      </c>
      <c r="AM418" s="38" t="s">
        <v>370</v>
      </c>
      <c r="AN418" s="38" t="s">
        <v>370</v>
      </c>
      <c r="AO418" s="38" t="s">
        <v>370</v>
      </c>
      <c r="AP418" s="38" t="s">
        <v>370</v>
      </c>
      <c r="AQ418" s="38" t="s">
        <v>370</v>
      </c>
      <c r="AR418" s="38" t="s">
        <v>370</v>
      </c>
      <c r="AS418" s="38" t="s">
        <v>370</v>
      </c>
      <c r="AT418" s="38" t="s">
        <v>370</v>
      </c>
      <c r="AU418" s="38" t="s">
        <v>370</v>
      </c>
      <c r="AV418" s="38" t="s">
        <v>370</v>
      </c>
      <c r="AW418" s="38" t="s">
        <v>370</v>
      </c>
      <c r="AX418" s="38" t="s">
        <v>370</v>
      </c>
      <c r="AY418" s="38" t="s">
        <v>370</v>
      </c>
      <c r="AZ418" s="38" t="s">
        <v>370</v>
      </c>
      <c r="BA418" s="38" t="s">
        <v>370</v>
      </c>
      <c r="BB418" s="38" t="s">
        <v>370</v>
      </c>
      <c r="BC418" s="38" t="s">
        <v>370</v>
      </c>
      <c r="BD418" s="38" t="s">
        <v>370</v>
      </c>
      <c r="BE418" s="38" t="s">
        <v>370</v>
      </c>
      <c r="BF418" s="38" t="s">
        <v>370</v>
      </c>
      <c r="BG418" s="38" t="s">
        <v>370</v>
      </c>
      <c r="BH418" s="38" t="s">
        <v>370</v>
      </c>
      <c r="BI418" s="38" t="s">
        <v>370</v>
      </c>
      <c r="BJ418" s="38" t="s">
        <v>370</v>
      </c>
      <c r="BK418" s="38" t="s">
        <v>370</v>
      </c>
      <c r="BL418" s="38" t="s">
        <v>370</v>
      </c>
      <c r="BM418" s="38" t="s">
        <v>370</v>
      </c>
      <c r="BN418" s="38" t="s">
        <v>370</v>
      </c>
      <c r="BO418" s="38" t="s">
        <v>370</v>
      </c>
      <c r="BP418" s="38" t="s">
        <v>370</v>
      </c>
      <c r="BQ418" s="38" t="s">
        <v>370</v>
      </c>
      <c r="BR418" s="38" t="s">
        <v>370</v>
      </c>
      <c r="BS418" s="38" t="s">
        <v>370</v>
      </c>
      <c r="BT418" s="38" t="s">
        <v>370</v>
      </c>
      <c r="BU418" s="38" t="s">
        <v>370</v>
      </c>
      <c r="BV418" s="38" t="s">
        <v>370</v>
      </c>
      <c r="BW418" s="38" t="s">
        <v>370</v>
      </c>
      <c r="BX418" s="38" t="s">
        <v>370</v>
      </c>
      <c r="BY418" s="38" t="s">
        <v>370</v>
      </c>
      <c r="BZ418" s="38" t="s">
        <v>370</v>
      </c>
      <c r="CA418" s="38" t="s">
        <v>370</v>
      </c>
      <c r="CB418" s="38" t="s">
        <v>370</v>
      </c>
      <c r="CC418" s="38" t="s">
        <v>370</v>
      </c>
      <c r="CD418" s="38" t="s">
        <v>370</v>
      </c>
      <c r="CE418" s="38" t="s">
        <v>370</v>
      </c>
      <c r="CF418" s="38" t="s">
        <v>370</v>
      </c>
      <c r="CG418" s="38" t="s">
        <v>370</v>
      </c>
      <c r="CH418" s="38" t="s">
        <v>370</v>
      </c>
      <c r="CI418" s="38" t="s">
        <v>370</v>
      </c>
      <c r="CJ418" s="38" t="s">
        <v>370</v>
      </c>
      <c r="CK418" s="38" t="s">
        <v>370</v>
      </c>
      <c r="CL418" s="37" t="s">
        <v>370</v>
      </c>
    </row>
    <row r="419" spans="1:90" s="9" customFormat="1" ht="51" x14ac:dyDescent="0.2">
      <c r="A419" s="28"/>
      <c r="B419" s="19" t="s">
        <v>235</v>
      </c>
      <c r="C419" s="20" t="s">
        <v>304</v>
      </c>
      <c r="D419" s="18" t="s">
        <v>305</v>
      </c>
      <c r="E419" s="20" t="s">
        <v>231</v>
      </c>
      <c r="F419" s="56" t="s">
        <v>232</v>
      </c>
      <c r="G419" s="18" t="s">
        <v>39</v>
      </c>
      <c r="H419" s="18" t="s">
        <v>39</v>
      </c>
      <c r="I419" s="18" t="s">
        <v>39</v>
      </c>
      <c r="J419" s="18" t="s">
        <v>39</v>
      </c>
      <c r="K419" s="18"/>
      <c r="L419" s="38" t="s">
        <v>370</v>
      </c>
      <c r="M419" s="38" t="s">
        <v>370</v>
      </c>
      <c r="N419" s="38" t="s">
        <v>370</v>
      </c>
      <c r="O419" s="38" t="s">
        <v>370</v>
      </c>
      <c r="P419" s="38" t="s">
        <v>370</v>
      </c>
      <c r="Q419" s="38" t="s">
        <v>370</v>
      </c>
      <c r="R419" s="18"/>
      <c r="S419" s="38" t="s">
        <v>370</v>
      </c>
      <c r="T419" s="38" t="s">
        <v>370</v>
      </c>
      <c r="U419" s="38" t="s">
        <v>370</v>
      </c>
      <c r="V419" s="38" t="s">
        <v>370</v>
      </c>
      <c r="W419" s="38" t="s">
        <v>370</v>
      </c>
      <c r="X419" s="38" t="s">
        <v>370</v>
      </c>
      <c r="Y419" s="38" t="s">
        <v>370</v>
      </c>
      <c r="Z419" s="38" t="s">
        <v>370</v>
      </c>
      <c r="AA419" s="38" t="s">
        <v>370</v>
      </c>
      <c r="AB419" s="38" t="s">
        <v>370</v>
      </c>
      <c r="AC419" s="38" t="s">
        <v>370</v>
      </c>
      <c r="AD419" s="38" t="s">
        <v>370</v>
      </c>
      <c r="AE419" s="38" t="s">
        <v>370</v>
      </c>
      <c r="AF419" s="38" t="s">
        <v>370</v>
      </c>
      <c r="AG419" s="38" t="s">
        <v>370</v>
      </c>
      <c r="AH419" s="38" t="s">
        <v>370</v>
      </c>
      <c r="AI419" s="38" t="s">
        <v>370</v>
      </c>
      <c r="AJ419" s="38" t="s">
        <v>370</v>
      </c>
      <c r="AK419" s="38" t="s">
        <v>370</v>
      </c>
      <c r="AL419" s="38" t="s">
        <v>370</v>
      </c>
      <c r="AM419" s="38" t="s">
        <v>370</v>
      </c>
      <c r="AN419" s="38" t="s">
        <v>370</v>
      </c>
      <c r="AO419" s="38" t="s">
        <v>370</v>
      </c>
      <c r="AP419" s="38" t="s">
        <v>370</v>
      </c>
      <c r="AQ419" s="38" t="s">
        <v>370</v>
      </c>
      <c r="AR419" s="38" t="s">
        <v>370</v>
      </c>
      <c r="AS419" s="38" t="s">
        <v>370</v>
      </c>
      <c r="AT419" s="38" t="s">
        <v>370</v>
      </c>
      <c r="AU419" s="38" t="s">
        <v>370</v>
      </c>
      <c r="AV419" s="38" t="s">
        <v>370</v>
      </c>
      <c r="AW419" s="38" t="s">
        <v>370</v>
      </c>
      <c r="AX419" s="38" t="s">
        <v>370</v>
      </c>
      <c r="AY419" s="38" t="s">
        <v>370</v>
      </c>
      <c r="AZ419" s="38" t="s">
        <v>370</v>
      </c>
      <c r="BA419" s="38" t="s">
        <v>370</v>
      </c>
      <c r="BB419" s="38" t="s">
        <v>370</v>
      </c>
      <c r="BC419" s="38" t="s">
        <v>370</v>
      </c>
      <c r="BD419" s="38" t="s">
        <v>370</v>
      </c>
      <c r="BE419" s="38" t="s">
        <v>370</v>
      </c>
      <c r="BF419" s="38" t="s">
        <v>370</v>
      </c>
      <c r="BG419" s="38" t="s">
        <v>370</v>
      </c>
      <c r="BH419" s="38" t="s">
        <v>370</v>
      </c>
      <c r="BI419" s="38" t="s">
        <v>370</v>
      </c>
      <c r="BJ419" s="38" t="s">
        <v>370</v>
      </c>
      <c r="BK419" s="38" t="s">
        <v>370</v>
      </c>
      <c r="BL419" s="38" t="s">
        <v>370</v>
      </c>
      <c r="BM419" s="38" t="s">
        <v>370</v>
      </c>
      <c r="BN419" s="38" t="s">
        <v>370</v>
      </c>
      <c r="BO419" s="38" t="s">
        <v>370</v>
      </c>
      <c r="BP419" s="38" t="s">
        <v>370</v>
      </c>
      <c r="BQ419" s="38" t="s">
        <v>370</v>
      </c>
      <c r="BR419" s="38" t="s">
        <v>370</v>
      </c>
      <c r="BS419" s="38" t="s">
        <v>370</v>
      </c>
      <c r="BT419" s="38" t="s">
        <v>370</v>
      </c>
      <c r="BU419" s="38" t="s">
        <v>370</v>
      </c>
      <c r="BV419" s="38" t="s">
        <v>370</v>
      </c>
      <c r="BW419" s="38" t="s">
        <v>370</v>
      </c>
      <c r="BX419" s="38" t="s">
        <v>370</v>
      </c>
      <c r="BY419" s="38" t="s">
        <v>370</v>
      </c>
      <c r="BZ419" s="38" t="s">
        <v>370</v>
      </c>
      <c r="CA419" s="38" t="s">
        <v>370</v>
      </c>
      <c r="CB419" s="38" t="s">
        <v>370</v>
      </c>
      <c r="CC419" s="38" t="s">
        <v>370</v>
      </c>
      <c r="CD419" s="38" t="s">
        <v>370</v>
      </c>
      <c r="CE419" s="38" t="s">
        <v>370</v>
      </c>
      <c r="CF419" s="38" t="s">
        <v>370</v>
      </c>
      <c r="CG419" s="38" t="s">
        <v>370</v>
      </c>
      <c r="CH419" s="38" t="s">
        <v>370</v>
      </c>
      <c r="CI419" s="38" t="s">
        <v>370</v>
      </c>
      <c r="CJ419" s="38" t="s">
        <v>370</v>
      </c>
      <c r="CK419" s="38" t="s">
        <v>370</v>
      </c>
      <c r="CL419" s="37" t="s">
        <v>370</v>
      </c>
    </row>
    <row r="420" spans="1:90" s="9" customFormat="1" ht="12.75" x14ac:dyDescent="0.2">
      <c r="A420" s="28"/>
      <c r="B420" s="19" t="s">
        <v>235</v>
      </c>
      <c r="C420" s="20" t="s">
        <v>304</v>
      </c>
      <c r="D420" s="18" t="s">
        <v>305</v>
      </c>
      <c r="E420" s="20" t="s">
        <v>306</v>
      </c>
      <c r="F420" s="56" t="s">
        <v>307</v>
      </c>
      <c r="G420" s="18" t="s">
        <v>39</v>
      </c>
      <c r="H420" s="18" t="s">
        <v>39</v>
      </c>
      <c r="I420" s="18" t="s">
        <v>39</v>
      </c>
      <c r="J420" s="18" t="s">
        <v>39</v>
      </c>
      <c r="K420" s="18"/>
      <c r="L420" s="38" t="s">
        <v>370</v>
      </c>
      <c r="M420" s="38" t="s">
        <v>370</v>
      </c>
      <c r="N420" s="38" t="s">
        <v>370</v>
      </c>
      <c r="O420" s="38" t="s">
        <v>370</v>
      </c>
      <c r="P420" s="38" t="s">
        <v>370</v>
      </c>
      <c r="Q420" s="38" t="s">
        <v>370</v>
      </c>
      <c r="R420" s="18"/>
      <c r="S420" s="38" t="s">
        <v>370</v>
      </c>
      <c r="T420" s="38" t="s">
        <v>370</v>
      </c>
      <c r="U420" s="38" t="s">
        <v>370</v>
      </c>
      <c r="V420" s="38" t="s">
        <v>370</v>
      </c>
      <c r="W420" s="38" t="s">
        <v>370</v>
      </c>
      <c r="X420" s="38" t="s">
        <v>370</v>
      </c>
      <c r="Y420" s="38" t="s">
        <v>370</v>
      </c>
      <c r="Z420" s="38" t="s">
        <v>370</v>
      </c>
      <c r="AA420" s="38" t="s">
        <v>370</v>
      </c>
      <c r="AB420" s="38" t="s">
        <v>370</v>
      </c>
      <c r="AC420" s="38" t="s">
        <v>370</v>
      </c>
      <c r="AD420" s="38" t="s">
        <v>370</v>
      </c>
      <c r="AE420" s="38" t="s">
        <v>370</v>
      </c>
      <c r="AF420" s="38" t="s">
        <v>370</v>
      </c>
      <c r="AG420" s="38" t="s">
        <v>370</v>
      </c>
      <c r="AH420" s="38" t="s">
        <v>370</v>
      </c>
      <c r="AI420" s="38" t="s">
        <v>370</v>
      </c>
      <c r="AJ420" s="38" t="s">
        <v>370</v>
      </c>
      <c r="AK420" s="38" t="s">
        <v>370</v>
      </c>
      <c r="AL420" s="38" t="s">
        <v>370</v>
      </c>
      <c r="AM420" s="38" t="s">
        <v>370</v>
      </c>
      <c r="AN420" s="38" t="s">
        <v>370</v>
      </c>
      <c r="AO420" s="38" t="s">
        <v>370</v>
      </c>
      <c r="AP420" s="38" t="s">
        <v>370</v>
      </c>
      <c r="AQ420" s="38" t="s">
        <v>370</v>
      </c>
      <c r="AR420" s="38" t="s">
        <v>370</v>
      </c>
      <c r="AS420" s="38" t="s">
        <v>370</v>
      </c>
      <c r="AT420" s="38" t="s">
        <v>370</v>
      </c>
      <c r="AU420" s="38" t="s">
        <v>370</v>
      </c>
      <c r="AV420" s="38" t="s">
        <v>370</v>
      </c>
      <c r="AW420" s="38" t="s">
        <v>370</v>
      </c>
      <c r="AX420" s="38" t="s">
        <v>370</v>
      </c>
      <c r="AY420" s="38" t="s">
        <v>370</v>
      </c>
      <c r="AZ420" s="38" t="s">
        <v>370</v>
      </c>
      <c r="BA420" s="38" t="s">
        <v>370</v>
      </c>
      <c r="BB420" s="38" t="s">
        <v>370</v>
      </c>
      <c r="BC420" s="38" t="s">
        <v>370</v>
      </c>
      <c r="BD420" s="38" t="s">
        <v>370</v>
      </c>
      <c r="BE420" s="38" t="s">
        <v>370</v>
      </c>
      <c r="BF420" s="38" t="s">
        <v>370</v>
      </c>
      <c r="BG420" s="38" t="s">
        <v>370</v>
      </c>
      <c r="BH420" s="38" t="s">
        <v>370</v>
      </c>
      <c r="BI420" s="38" t="s">
        <v>370</v>
      </c>
      <c r="BJ420" s="38" t="s">
        <v>370</v>
      </c>
      <c r="BK420" s="38" t="s">
        <v>370</v>
      </c>
      <c r="BL420" s="38" t="s">
        <v>370</v>
      </c>
      <c r="BM420" s="38" t="s">
        <v>370</v>
      </c>
      <c r="BN420" s="38" t="s">
        <v>370</v>
      </c>
      <c r="BO420" s="38" t="s">
        <v>370</v>
      </c>
      <c r="BP420" s="38" t="s">
        <v>370</v>
      </c>
      <c r="BQ420" s="38" t="s">
        <v>370</v>
      </c>
      <c r="BR420" s="38" t="s">
        <v>370</v>
      </c>
      <c r="BS420" s="38" t="s">
        <v>370</v>
      </c>
      <c r="BT420" s="38" t="s">
        <v>370</v>
      </c>
      <c r="BU420" s="38" t="s">
        <v>370</v>
      </c>
      <c r="BV420" s="38" t="s">
        <v>370</v>
      </c>
      <c r="BW420" s="38" t="s">
        <v>370</v>
      </c>
      <c r="BX420" s="38" t="s">
        <v>370</v>
      </c>
      <c r="BY420" s="38" t="s">
        <v>370</v>
      </c>
      <c r="BZ420" s="38" t="s">
        <v>370</v>
      </c>
      <c r="CA420" s="38" t="s">
        <v>370</v>
      </c>
      <c r="CB420" s="38" t="s">
        <v>370</v>
      </c>
      <c r="CC420" s="38" t="s">
        <v>370</v>
      </c>
      <c r="CD420" s="38" t="s">
        <v>370</v>
      </c>
      <c r="CE420" s="38" t="s">
        <v>370</v>
      </c>
      <c r="CF420" s="38" t="s">
        <v>370</v>
      </c>
      <c r="CG420" s="38" t="s">
        <v>370</v>
      </c>
      <c r="CH420" s="38" t="s">
        <v>370</v>
      </c>
      <c r="CI420" s="38" t="s">
        <v>370</v>
      </c>
      <c r="CJ420" s="38" t="s">
        <v>370</v>
      </c>
      <c r="CK420" s="38" t="s">
        <v>370</v>
      </c>
      <c r="CL420" s="37" t="s">
        <v>370</v>
      </c>
    </row>
    <row r="421" spans="1:90" s="9" customFormat="1" ht="12.75" x14ac:dyDescent="0.2">
      <c r="A421" s="28"/>
      <c r="B421" s="19" t="s">
        <v>235</v>
      </c>
      <c r="C421" s="20" t="s">
        <v>308</v>
      </c>
      <c r="D421" s="18" t="s">
        <v>309</v>
      </c>
      <c r="E421" s="20" t="s">
        <v>130</v>
      </c>
      <c r="F421" s="56" t="s">
        <v>131</v>
      </c>
      <c r="G421" s="18" t="s">
        <v>39</v>
      </c>
      <c r="H421" s="18" t="s">
        <v>39</v>
      </c>
      <c r="I421" s="18" t="s">
        <v>39</v>
      </c>
      <c r="J421" s="18" t="s">
        <v>39</v>
      </c>
      <c r="K421" s="18"/>
      <c r="L421" s="38" t="s">
        <v>370</v>
      </c>
      <c r="M421" s="38" t="s">
        <v>370</v>
      </c>
      <c r="N421" s="38" t="s">
        <v>370</v>
      </c>
      <c r="O421" s="38" t="s">
        <v>370</v>
      </c>
      <c r="P421" s="38" t="s">
        <v>370</v>
      </c>
      <c r="Q421" s="38" t="s">
        <v>370</v>
      </c>
      <c r="R421" s="18"/>
      <c r="S421" s="38" t="s">
        <v>370</v>
      </c>
      <c r="T421" s="38" t="s">
        <v>370</v>
      </c>
      <c r="U421" s="38" t="s">
        <v>370</v>
      </c>
      <c r="V421" s="38" t="s">
        <v>370</v>
      </c>
      <c r="W421" s="38" t="s">
        <v>370</v>
      </c>
      <c r="X421" s="38" t="s">
        <v>370</v>
      </c>
      <c r="Y421" s="38" t="s">
        <v>370</v>
      </c>
      <c r="Z421" s="38" t="s">
        <v>370</v>
      </c>
      <c r="AA421" s="38" t="s">
        <v>370</v>
      </c>
      <c r="AB421" s="38" t="s">
        <v>370</v>
      </c>
      <c r="AC421" s="38" t="s">
        <v>370</v>
      </c>
      <c r="AD421" s="38" t="s">
        <v>370</v>
      </c>
      <c r="AE421" s="38" t="s">
        <v>370</v>
      </c>
      <c r="AF421" s="38" t="s">
        <v>370</v>
      </c>
      <c r="AG421" s="38" t="s">
        <v>370</v>
      </c>
      <c r="AH421" s="38" t="s">
        <v>370</v>
      </c>
      <c r="AI421" s="38" t="s">
        <v>370</v>
      </c>
      <c r="AJ421" s="38" t="s">
        <v>370</v>
      </c>
      <c r="AK421" s="38" t="s">
        <v>370</v>
      </c>
      <c r="AL421" s="38" t="s">
        <v>370</v>
      </c>
      <c r="AM421" s="38" t="s">
        <v>370</v>
      </c>
      <c r="AN421" s="38" t="s">
        <v>370</v>
      </c>
      <c r="AO421" s="38" t="s">
        <v>370</v>
      </c>
      <c r="AP421" s="38" t="s">
        <v>370</v>
      </c>
      <c r="AQ421" s="38" t="s">
        <v>370</v>
      </c>
      <c r="AR421" s="38" t="s">
        <v>370</v>
      </c>
      <c r="AS421" s="38" t="s">
        <v>370</v>
      </c>
      <c r="AT421" s="38" t="s">
        <v>370</v>
      </c>
      <c r="AU421" s="38" t="s">
        <v>370</v>
      </c>
      <c r="AV421" s="38" t="s">
        <v>370</v>
      </c>
      <c r="AW421" s="38" t="s">
        <v>370</v>
      </c>
      <c r="AX421" s="38" t="s">
        <v>370</v>
      </c>
      <c r="AY421" s="38" t="s">
        <v>370</v>
      </c>
      <c r="AZ421" s="38" t="s">
        <v>370</v>
      </c>
      <c r="BA421" s="38" t="s">
        <v>370</v>
      </c>
      <c r="BB421" s="38" t="s">
        <v>370</v>
      </c>
      <c r="BC421" s="38" t="s">
        <v>370</v>
      </c>
      <c r="BD421" s="38" t="s">
        <v>370</v>
      </c>
      <c r="BE421" s="38" t="s">
        <v>370</v>
      </c>
      <c r="BF421" s="38" t="s">
        <v>370</v>
      </c>
      <c r="BG421" s="38" t="s">
        <v>370</v>
      </c>
      <c r="BH421" s="38" t="s">
        <v>370</v>
      </c>
      <c r="BI421" s="38" t="s">
        <v>370</v>
      </c>
      <c r="BJ421" s="38" t="s">
        <v>370</v>
      </c>
      <c r="BK421" s="38" t="s">
        <v>370</v>
      </c>
      <c r="BL421" s="38" t="s">
        <v>370</v>
      </c>
      <c r="BM421" s="38" t="s">
        <v>370</v>
      </c>
      <c r="BN421" s="38" t="s">
        <v>370</v>
      </c>
      <c r="BO421" s="38" t="s">
        <v>370</v>
      </c>
      <c r="BP421" s="38" t="s">
        <v>370</v>
      </c>
      <c r="BQ421" s="38" t="s">
        <v>370</v>
      </c>
      <c r="BR421" s="38" t="s">
        <v>370</v>
      </c>
      <c r="BS421" s="38" t="s">
        <v>370</v>
      </c>
      <c r="BT421" s="38" t="s">
        <v>370</v>
      </c>
      <c r="BU421" s="38" t="s">
        <v>370</v>
      </c>
      <c r="BV421" s="38" t="s">
        <v>370</v>
      </c>
      <c r="BW421" s="38" t="s">
        <v>370</v>
      </c>
      <c r="BX421" s="38" t="s">
        <v>370</v>
      </c>
      <c r="BY421" s="38" t="s">
        <v>370</v>
      </c>
      <c r="BZ421" s="38" t="s">
        <v>370</v>
      </c>
      <c r="CA421" s="38" t="s">
        <v>370</v>
      </c>
      <c r="CB421" s="38" t="s">
        <v>370</v>
      </c>
      <c r="CC421" s="38" t="s">
        <v>370</v>
      </c>
      <c r="CD421" s="38" t="s">
        <v>370</v>
      </c>
      <c r="CE421" s="38" t="s">
        <v>370</v>
      </c>
      <c r="CF421" s="38" t="s">
        <v>370</v>
      </c>
      <c r="CG421" s="38" t="s">
        <v>370</v>
      </c>
      <c r="CH421" s="38" t="s">
        <v>370</v>
      </c>
      <c r="CI421" s="38" t="s">
        <v>370</v>
      </c>
      <c r="CJ421" s="38" t="s">
        <v>370</v>
      </c>
      <c r="CK421" s="38" t="s">
        <v>370</v>
      </c>
      <c r="CL421" s="37" t="s">
        <v>370</v>
      </c>
    </row>
    <row r="422" spans="1:90" s="9" customFormat="1" ht="25.5" x14ac:dyDescent="0.2">
      <c r="A422" s="28"/>
      <c r="B422" s="19" t="s">
        <v>235</v>
      </c>
      <c r="C422" s="20" t="s">
        <v>308</v>
      </c>
      <c r="D422" s="18" t="s">
        <v>309</v>
      </c>
      <c r="E422" s="20" t="s">
        <v>310</v>
      </c>
      <c r="F422" s="56" t="s">
        <v>311</v>
      </c>
      <c r="G422" s="18" t="s">
        <v>39</v>
      </c>
      <c r="H422" s="18" t="s">
        <v>39</v>
      </c>
      <c r="I422" s="18" t="s">
        <v>39</v>
      </c>
      <c r="J422" s="18" t="s">
        <v>39</v>
      </c>
      <c r="K422" s="18"/>
      <c r="L422" s="38" t="s">
        <v>370</v>
      </c>
      <c r="M422" s="38" t="s">
        <v>370</v>
      </c>
      <c r="N422" s="38" t="s">
        <v>370</v>
      </c>
      <c r="O422" s="38" t="s">
        <v>370</v>
      </c>
      <c r="P422" s="38" t="s">
        <v>370</v>
      </c>
      <c r="Q422" s="38" t="s">
        <v>370</v>
      </c>
      <c r="R422" s="18"/>
      <c r="S422" s="38" t="s">
        <v>370</v>
      </c>
      <c r="T422" s="38" t="s">
        <v>370</v>
      </c>
      <c r="U422" s="38" t="s">
        <v>370</v>
      </c>
      <c r="V422" s="38" t="s">
        <v>370</v>
      </c>
      <c r="W422" s="38" t="s">
        <v>370</v>
      </c>
      <c r="X422" s="38" t="s">
        <v>370</v>
      </c>
      <c r="Y422" s="38" t="s">
        <v>370</v>
      </c>
      <c r="Z422" s="38" t="s">
        <v>370</v>
      </c>
      <c r="AA422" s="38" t="s">
        <v>370</v>
      </c>
      <c r="AB422" s="38" t="s">
        <v>370</v>
      </c>
      <c r="AC422" s="38" t="s">
        <v>370</v>
      </c>
      <c r="AD422" s="38" t="s">
        <v>370</v>
      </c>
      <c r="AE422" s="38" t="s">
        <v>370</v>
      </c>
      <c r="AF422" s="38" t="s">
        <v>370</v>
      </c>
      <c r="AG422" s="38" t="s">
        <v>370</v>
      </c>
      <c r="AH422" s="38" t="s">
        <v>370</v>
      </c>
      <c r="AI422" s="38" t="s">
        <v>370</v>
      </c>
      <c r="AJ422" s="38" t="s">
        <v>370</v>
      </c>
      <c r="AK422" s="38" t="s">
        <v>370</v>
      </c>
      <c r="AL422" s="38" t="s">
        <v>370</v>
      </c>
      <c r="AM422" s="38" t="s">
        <v>370</v>
      </c>
      <c r="AN422" s="38" t="s">
        <v>370</v>
      </c>
      <c r="AO422" s="38" t="s">
        <v>370</v>
      </c>
      <c r="AP422" s="38" t="s">
        <v>370</v>
      </c>
      <c r="AQ422" s="38" t="s">
        <v>370</v>
      </c>
      <c r="AR422" s="38" t="s">
        <v>370</v>
      </c>
      <c r="AS422" s="38" t="s">
        <v>370</v>
      </c>
      <c r="AT422" s="38" t="s">
        <v>370</v>
      </c>
      <c r="AU422" s="38" t="s">
        <v>370</v>
      </c>
      <c r="AV422" s="38" t="s">
        <v>370</v>
      </c>
      <c r="AW422" s="38" t="s">
        <v>370</v>
      </c>
      <c r="AX422" s="38" t="s">
        <v>370</v>
      </c>
      <c r="AY422" s="38" t="s">
        <v>370</v>
      </c>
      <c r="AZ422" s="38" t="s">
        <v>370</v>
      </c>
      <c r="BA422" s="38" t="s">
        <v>370</v>
      </c>
      <c r="BB422" s="38" t="s">
        <v>370</v>
      </c>
      <c r="BC422" s="38" t="s">
        <v>370</v>
      </c>
      <c r="BD422" s="38" t="s">
        <v>370</v>
      </c>
      <c r="BE422" s="38" t="s">
        <v>370</v>
      </c>
      <c r="BF422" s="38" t="s">
        <v>370</v>
      </c>
      <c r="BG422" s="38" t="s">
        <v>370</v>
      </c>
      <c r="BH422" s="38" t="s">
        <v>370</v>
      </c>
      <c r="BI422" s="38" t="s">
        <v>370</v>
      </c>
      <c r="BJ422" s="38" t="s">
        <v>370</v>
      </c>
      <c r="BK422" s="38" t="s">
        <v>370</v>
      </c>
      <c r="BL422" s="38" t="s">
        <v>370</v>
      </c>
      <c r="BM422" s="38" t="s">
        <v>370</v>
      </c>
      <c r="BN422" s="38" t="s">
        <v>370</v>
      </c>
      <c r="BO422" s="38" t="s">
        <v>370</v>
      </c>
      <c r="BP422" s="38" t="s">
        <v>370</v>
      </c>
      <c r="BQ422" s="38" t="s">
        <v>370</v>
      </c>
      <c r="BR422" s="38" t="s">
        <v>370</v>
      </c>
      <c r="BS422" s="38" t="s">
        <v>370</v>
      </c>
      <c r="BT422" s="38" t="s">
        <v>370</v>
      </c>
      <c r="BU422" s="38" t="s">
        <v>370</v>
      </c>
      <c r="BV422" s="38" t="s">
        <v>370</v>
      </c>
      <c r="BW422" s="38" t="s">
        <v>370</v>
      </c>
      <c r="BX422" s="38" t="s">
        <v>370</v>
      </c>
      <c r="BY422" s="38" t="s">
        <v>370</v>
      </c>
      <c r="BZ422" s="38" t="s">
        <v>370</v>
      </c>
      <c r="CA422" s="38" t="s">
        <v>370</v>
      </c>
      <c r="CB422" s="38" t="s">
        <v>370</v>
      </c>
      <c r="CC422" s="38" t="s">
        <v>370</v>
      </c>
      <c r="CD422" s="38" t="s">
        <v>370</v>
      </c>
      <c r="CE422" s="38" t="s">
        <v>370</v>
      </c>
      <c r="CF422" s="38" t="s">
        <v>370</v>
      </c>
      <c r="CG422" s="38" t="s">
        <v>370</v>
      </c>
      <c r="CH422" s="38" t="s">
        <v>370</v>
      </c>
      <c r="CI422" s="38" t="s">
        <v>370</v>
      </c>
      <c r="CJ422" s="38" t="s">
        <v>370</v>
      </c>
      <c r="CK422" s="38" t="s">
        <v>370</v>
      </c>
      <c r="CL422" s="37" t="s">
        <v>370</v>
      </c>
    </row>
    <row r="423" spans="1:90" s="9" customFormat="1" ht="12.75" x14ac:dyDescent="0.2">
      <c r="A423" s="28"/>
      <c r="B423" s="19" t="s">
        <v>235</v>
      </c>
      <c r="C423" s="20" t="s">
        <v>308</v>
      </c>
      <c r="D423" s="18" t="s">
        <v>309</v>
      </c>
      <c r="E423" s="20" t="s">
        <v>192</v>
      </c>
      <c r="F423" s="56" t="s">
        <v>193</v>
      </c>
      <c r="G423" s="18" t="s">
        <v>170</v>
      </c>
      <c r="H423" s="18" t="s">
        <v>39</v>
      </c>
      <c r="I423" s="18" t="s">
        <v>39</v>
      </c>
      <c r="J423" s="18" t="s">
        <v>39</v>
      </c>
      <c r="K423" s="18"/>
      <c r="L423" s="38" t="s">
        <v>370</v>
      </c>
      <c r="M423" s="38" t="s">
        <v>370</v>
      </c>
      <c r="N423" s="38" t="s">
        <v>370</v>
      </c>
      <c r="O423" s="38" t="s">
        <v>370</v>
      </c>
      <c r="P423" s="38" t="s">
        <v>370</v>
      </c>
      <c r="Q423" s="38" t="s">
        <v>370</v>
      </c>
      <c r="R423" s="18"/>
      <c r="S423" s="38" t="s">
        <v>370</v>
      </c>
      <c r="T423" s="38" t="s">
        <v>370</v>
      </c>
      <c r="U423" s="38" t="s">
        <v>370</v>
      </c>
      <c r="V423" s="38" t="s">
        <v>370</v>
      </c>
      <c r="W423" s="38" t="s">
        <v>370</v>
      </c>
      <c r="X423" s="38" t="s">
        <v>370</v>
      </c>
      <c r="Y423" s="38" t="s">
        <v>370</v>
      </c>
      <c r="Z423" s="38" t="s">
        <v>370</v>
      </c>
      <c r="AA423" s="38" t="s">
        <v>370</v>
      </c>
      <c r="AB423" s="38" t="s">
        <v>370</v>
      </c>
      <c r="AC423" s="38" t="s">
        <v>370</v>
      </c>
      <c r="AD423" s="38" t="s">
        <v>370</v>
      </c>
      <c r="AE423" s="38" t="s">
        <v>370</v>
      </c>
      <c r="AF423" s="38" t="s">
        <v>370</v>
      </c>
      <c r="AG423" s="38" t="s">
        <v>370</v>
      </c>
      <c r="AH423" s="38" t="s">
        <v>370</v>
      </c>
      <c r="AI423" s="38" t="s">
        <v>370</v>
      </c>
      <c r="AJ423" s="38" t="s">
        <v>370</v>
      </c>
      <c r="AK423" s="38" t="s">
        <v>370</v>
      </c>
      <c r="AL423" s="38" t="s">
        <v>370</v>
      </c>
      <c r="AM423" s="38" t="s">
        <v>370</v>
      </c>
      <c r="AN423" s="38" t="s">
        <v>370</v>
      </c>
      <c r="AO423" s="38" t="s">
        <v>370</v>
      </c>
      <c r="AP423" s="38" t="s">
        <v>370</v>
      </c>
      <c r="AQ423" s="38" t="s">
        <v>370</v>
      </c>
      <c r="AR423" s="38" t="s">
        <v>370</v>
      </c>
      <c r="AS423" s="38" t="s">
        <v>370</v>
      </c>
      <c r="AT423" s="38" t="s">
        <v>370</v>
      </c>
      <c r="AU423" s="38" t="s">
        <v>370</v>
      </c>
      <c r="AV423" s="38" t="s">
        <v>370</v>
      </c>
      <c r="AW423" s="38" t="s">
        <v>370</v>
      </c>
      <c r="AX423" s="38" t="s">
        <v>370</v>
      </c>
      <c r="AY423" s="38" t="s">
        <v>370</v>
      </c>
      <c r="AZ423" s="38" t="s">
        <v>370</v>
      </c>
      <c r="BA423" s="38" t="s">
        <v>370</v>
      </c>
      <c r="BB423" s="38" t="s">
        <v>370</v>
      </c>
      <c r="BC423" s="38" t="s">
        <v>370</v>
      </c>
      <c r="BD423" s="38" t="s">
        <v>370</v>
      </c>
      <c r="BE423" s="38" t="s">
        <v>370</v>
      </c>
      <c r="BF423" s="38" t="s">
        <v>370</v>
      </c>
      <c r="BG423" s="38" t="s">
        <v>370</v>
      </c>
      <c r="BH423" s="38" t="s">
        <v>370</v>
      </c>
      <c r="BI423" s="38" t="s">
        <v>370</v>
      </c>
      <c r="BJ423" s="38" t="s">
        <v>370</v>
      </c>
      <c r="BK423" s="38" t="s">
        <v>370</v>
      </c>
      <c r="BL423" s="38" t="s">
        <v>370</v>
      </c>
      <c r="BM423" s="38" t="s">
        <v>370</v>
      </c>
      <c r="BN423" s="38" t="s">
        <v>370</v>
      </c>
      <c r="BO423" s="38" t="s">
        <v>370</v>
      </c>
      <c r="BP423" s="38" t="s">
        <v>370</v>
      </c>
      <c r="BQ423" s="38" t="s">
        <v>370</v>
      </c>
      <c r="BR423" s="38" t="s">
        <v>370</v>
      </c>
      <c r="BS423" s="38" t="s">
        <v>370</v>
      </c>
      <c r="BT423" s="38" t="s">
        <v>370</v>
      </c>
      <c r="BU423" s="38" t="s">
        <v>370</v>
      </c>
      <c r="BV423" s="38" t="s">
        <v>370</v>
      </c>
      <c r="BW423" s="38" t="s">
        <v>370</v>
      </c>
      <c r="BX423" s="38" t="s">
        <v>370</v>
      </c>
      <c r="BY423" s="38" t="s">
        <v>370</v>
      </c>
      <c r="BZ423" s="38" t="s">
        <v>370</v>
      </c>
      <c r="CA423" s="38" t="s">
        <v>370</v>
      </c>
      <c r="CB423" s="38" t="s">
        <v>370</v>
      </c>
      <c r="CC423" s="38" t="s">
        <v>370</v>
      </c>
      <c r="CD423" s="38" t="s">
        <v>370</v>
      </c>
      <c r="CE423" s="38" t="s">
        <v>370</v>
      </c>
      <c r="CF423" s="38" t="s">
        <v>370</v>
      </c>
      <c r="CG423" s="38" t="s">
        <v>370</v>
      </c>
      <c r="CH423" s="38" t="s">
        <v>370</v>
      </c>
      <c r="CI423" s="38" t="s">
        <v>370</v>
      </c>
      <c r="CJ423" s="38" t="s">
        <v>370</v>
      </c>
      <c r="CK423" s="38" t="s">
        <v>370</v>
      </c>
      <c r="CL423" s="37" t="s">
        <v>370</v>
      </c>
    </row>
    <row r="424" spans="1:90" s="9" customFormat="1" ht="12.75" x14ac:dyDescent="0.2">
      <c r="A424" s="28"/>
      <c r="B424" s="19" t="s">
        <v>235</v>
      </c>
      <c r="C424" s="20" t="s">
        <v>308</v>
      </c>
      <c r="D424" s="18" t="s">
        <v>309</v>
      </c>
      <c r="E424" s="20" t="s">
        <v>192</v>
      </c>
      <c r="F424" s="56" t="s">
        <v>193</v>
      </c>
      <c r="G424" s="18" t="s">
        <v>39</v>
      </c>
      <c r="H424" s="18" t="s">
        <v>39</v>
      </c>
      <c r="I424" s="18" t="s">
        <v>39</v>
      </c>
      <c r="J424" s="18" t="s">
        <v>39</v>
      </c>
      <c r="K424" s="18"/>
      <c r="L424" s="38">
        <v>216751</v>
      </c>
      <c r="M424" s="38">
        <v>201755</v>
      </c>
      <c r="N424" s="38">
        <v>140625</v>
      </c>
      <c r="O424" s="38">
        <v>140000</v>
      </c>
      <c r="P424" s="38">
        <v>170500</v>
      </c>
      <c r="Q424" s="38">
        <v>241375</v>
      </c>
      <c r="R424" s="18"/>
      <c r="S424" s="38">
        <v>18375</v>
      </c>
      <c r="T424" s="38">
        <v>17625</v>
      </c>
      <c r="U424" s="38">
        <v>18250</v>
      </c>
      <c r="V424" s="38">
        <v>18375</v>
      </c>
      <c r="W424" s="38">
        <v>15500</v>
      </c>
      <c r="X424" s="38">
        <v>16251</v>
      </c>
      <c r="Y424" s="38">
        <v>18500</v>
      </c>
      <c r="Z424" s="38">
        <v>19500</v>
      </c>
      <c r="AA424" s="38">
        <v>18875</v>
      </c>
      <c r="AB424" s="38">
        <v>19000</v>
      </c>
      <c r="AC424" s="38">
        <v>18500</v>
      </c>
      <c r="AD424" s="38">
        <v>18000</v>
      </c>
      <c r="AE424" s="38">
        <v>16250</v>
      </c>
      <c r="AF424" s="38">
        <v>16750</v>
      </c>
      <c r="AG424" s="38">
        <v>16875</v>
      </c>
      <c r="AH424" s="38">
        <v>17250</v>
      </c>
      <c r="AI424" s="38">
        <v>16875</v>
      </c>
      <c r="AJ424" s="38">
        <v>17750</v>
      </c>
      <c r="AK424" s="38">
        <v>17000</v>
      </c>
      <c r="AL424" s="38">
        <v>16375</v>
      </c>
      <c r="AM424" s="38">
        <v>17125</v>
      </c>
      <c r="AN424" s="38">
        <v>17005</v>
      </c>
      <c r="AO424" s="38">
        <v>15875</v>
      </c>
      <c r="AP424" s="38">
        <v>16625</v>
      </c>
      <c r="AQ424" s="38">
        <v>16500</v>
      </c>
      <c r="AR424" s="38">
        <v>15625</v>
      </c>
      <c r="AS424" s="38">
        <v>15500</v>
      </c>
      <c r="AT424" s="38">
        <v>8750</v>
      </c>
      <c r="AU424" s="38">
        <v>10750</v>
      </c>
      <c r="AV424" s="38">
        <v>10250</v>
      </c>
      <c r="AW424" s="38">
        <v>10000</v>
      </c>
      <c r="AX424" s="38">
        <v>10000</v>
      </c>
      <c r="AY424" s="38">
        <v>10625</v>
      </c>
      <c r="AZ424" s="38">
        <v>10500</v>
      </c>
      <c r="BA424" s="38">
        <v>10500</v>
      </c>
      <c r="BB424" s="38">
        <v>11625</v>
      </c>
      <c r="BC424" s="38">
        <v>11250</v>
      </c>
      <c r="BD424" s="38">
        <v>11750</v>
      </c>
      <c r="BE424" s="38">
        <v>10875</v>
      </c>
      <c r="BF424" s="38">
        <v>11125</v>
      </c>
      <c r="BG424" s="38">
        <v>11625</v>
      </c>
      <c r="BH424" s="38">
        <v>11875</v>
      </c>
      <c r="BI424" s="38">
        <v>11875</v>
      </c>
      <c r="BJ424" s="38">
        <v>11750</v>
      </c>
      <c r="BK424" s="38">
        <v>11500</v>
      </c>
      <c r="BL424" s="38">
        <v>11625</v>
      </c>
      <c r="BM424" s="38">
        <v>12125</v>
      </c>
      <c r="BN424" s="38">
        <v>12625</v>
      </c>
      <c r="BO424" s="38">
        <v>11875</v>
      </c>
      <c r="BP424" s="38">
        <v>11875</v>
      </c>
      <c r="BQ424" s="38">
        <v>12000</v>
      </c>
      <c r="BR424" s="38">
        <v>13125</v>
      </c>
      <c r="BS424" s="38">
        <v>13500</v>
      </c>
      <c r="BT424" s="38">
        <v>13875</v>
      </c>
      <c r="BU424" s="38">
        <v>13875</v>
      </c>
      <c r="BV424" s="38">
        <v>14875</v>
      </c>
      <c r="BW424" s="38">
        <v>15375</v>
      </c>
      <c r="BX424" s="38">
        <v>16500</v>
      </c>
      <c r="BY424" s="38">
        <v>16125</v>
      </c>
      <c r="BZ424" s="38">
        <v>17500</v>
      </c>
      <c r="CA424" s="38">
        <v>18875</v>
      </c>
      <c r="CB424" s="38">
        <v>18250</v>
      </c>
      <c r="CC424" s="38">
        <v>18125</v>
      </c>
      <c r="CD424" s="38">
        <v>19625</v>
      </c>
      <c r="CE424" s="38">
        <v>19500</v>
      </c>
      <c r="CF424" s="38">
        <v>21250</v>
      </c>
      <c r="CG424" s="38">
        <v>20000</v>
      </c>
      <c r="CH424" s="38">
        <v>20750</v>
      </c>
      <c r="CI424" s="38">
        <v>21250</v>
      </c>
      <c r="CJ424" s="38">
        <v>20750</v>
      </c>
      <c r="CK424" s="38">
        <v>20625</v>
      </c>
      <c r="CL424" s="37">
        <v>22375</v>
      </c>
    </row>
    <row r="425" spans="1:90" s="9" customFormat="1" ht="51" x14ac:dyDescent="0.2">
      <c r="A425" s="28"/>
      <c r="B425" s="19" t="s">
        <v>235</v>
      </c>
      <c r="C425" s="20" t="s">
        <v>312</v>
      </c>
      <c r="D425" s="18" t="s">
        <v>313</v>
      </c>
      <c r="E425" s="20" t="s">
        <v>231</v>
      </c>
      <c r="F425" s="56" t="s">
        <v>232</v>
      </c>
      <c r="G425" s="18" t="s">
        <v>39</v>
      </c>
      <c r="H425" s="18" t="s">
        <v>39</v>
      </c>
      <c r="I425" s="18" t="s">
        <v>39</v>
      </c>
      <c r="J425" s="18" t="s">
        <v>39</v>
      </c>
      <c r="K425" s="18"/>
      <c r="L425" s="38">
        <v>158868</v>
      </c>
      <c r="M425" s="38">
        <v>179953</v>
      </c>
      <c r="N425" s="38">
        <v>195444</v>
      </c>
      <c r="O425" s="38">
        <v>258780</v>
      </c>
      <c r="P425" s="38">
        <v>179913</v>
      </c>
      <c r="Q425" s="38">
        <v>156280</v>
      </c>
      <c r="R425" s="18"/>
      <c r="S425" s="38">
        <v>10184</v>
      </c>
      <c r="T425" s="38">
        <v>10127</v>
      </c>
      <c r="U425" s="38">
        <v>7686</v>
      </c>
      <c r="V425" s="38">
        <v>11965</v>
      </c>
      <c r="W425" s="38">
        <v>14302</v>
      </c>
      <c r="X425" s="38">
        <v>14896</v>
      </c>
      <c r="Y425" s="38">
        <v>16730</v>
      </c>
      <c r="Z425" s="38">
        <v>15034</v>
      </c>
      <c r="AA425" s="38">
        <v>16345</v>
      </c>
      <c r="AB425" s="38">
        <v>13618</v>
      </c>
      <c r="AC425" s="38">
        <v>14084</v>
      </c>
      <c r="AD425" s="38">
        <v>13899</v>
      </c>
      <c r="AE425" s="38">
        <v>13272</v>
      </c>
      <c r="AF425" s="38">
        <v>17485</v>
      </c>
      <c r="AG425" s="38">
        <v>14654</v>
      </c>
      <c r="AH425" s="38">
        <v>16506</v>
      </c>
      <c r="AI425" s="38">
        <v>17323</v>
      </c>
      <c r="AJ425" s="38">
        <v>19631</v>
      </c>
      <c r="AK425" s="38">
        <v>19527</v>
      </c>
      <c r="AL425" s="38">
        <v>16568</v>
      </c>
      <c r="AM425" s="38">
        <v>15048</v>
      </c>
      <c r="AN425" s="38">
        <v>12835</v>
      </c>
      <c r="AO425" s="38">
        <v>8726</v>
      </c>
      <c r="AP425" s="38">
        <v>8379</v>
      </c>
      <c r="AQ425" s="38">
        <v>7757</v>
      </c>
      <c r="AR425" s="38">
        <v>13514</v>
      </c>
      <c r="AS425" s="38" t="s">
        <v>370</v>
      </c>
      <c r="AT425" s="38" t="s">
        <v>370</v>
      </c>
      <c r="AU425" s="38" t="s">
        <v>370</v>
      </c>
      <c r="AV425" s="38" t="s">
        <v>370</v>
      </c>
      <c r="AW425" s="38">
        <v>28310</v>
      </c>
      <c r="AX425" s="38">
        <v>27142</v>
      </c>
      <c r="AY425" s="38">
        <v>22662</v>
      </c>
      <c r="AZ425" s="38">
        <v>17551</v>
      </c>
      <c r="BA425" s="38">
        <v>21926</v>
      </c>
      <c r="BB425" s="38">
        <v>23864</v>
      </c>
      <c r="BC425" s="38">
        <v>30110</v>
      </c>
      <c r="BD425" s="38">
        <v>34110</v>
      </c>
      <c r="BE425" s="38">
        <v>31018</v>
      </c>
      <c r="BF425" s="38">
        <v>28894</v>
      </c>
      <c r="BG425" s="38">
        <v>20107</v>
      </c>
      <c r="BH425" s="38">
        <v>20178</v>
      </c>
      <c r="BI425" s="38">
        <v>17727</v>
      </c>
      <c r="BJ425" s="38">
        <v>24729</v>
      </c>
      <c r="BK425" s="38">
        <v>14217</v>
      </c>
      <c r="BL425" s="38">
        <v>14811</v>
      </c>
      <c r="BM425" s="38">
        <v>13590</v>
      </c>
      <c r="BN425" s="38">
        <v>9291</v>
      </c>
      <c r="BO425" s="38">
        <v>12846</v>
      </c>
      <c r="BP425" s="38">
        <v>19005</v>
      </c>
      <c r="BQ425" s="38">
        <v>15860</v>
      </c>
      <c r="BR425" s="38">
        <v>14103</v>
      </c>
      <c r="BS425" s="38">
        <v>14079</v>
      </c>
      <c r="BT425" s="38">
        <v>16535</v>
      </c>
      <c r="BU425" s="38">
        <v>17817</v>
      </c>
      <c r="BV425" s="38">
        <v>14431</v>
      </c>
      <c r="BW425" s="38">
        <v>16863</v>
      </c>
      <c r="BX425" s="38">
        <v>13029</v>
      </c>
      <c r="BY425" s="38">
        <v>14079</v>
      </c>
      <c r="BZ425" s="38">
        <v>11267</v>
      </c>
      <c r="CA425" s="38">
        <v>13766</v>
      </c>
      <c r="CB425" s="38">
        <v>11699</v>
      </c>
      <c r="CC425" s="38" t="s">
        <v>370</v>
      </c>
      <c r="CD425" s="38" t="s">
        <v>370</v>
      </c>
      <c r="CE425" s="38">
        <v>10754</v>
      </c>
      <c r="CF425" s="38">
        <v>13775</v>
      </c>
      <c r="CG425" s="38">
        <v>21864</v>
      </c>
      <c r="CH425" s="38">
        <v>15756</v>
      </c>
      <c r="CI425" s="38">
        <v>16074</v>
      </c>
      <c r="CJ425" s="38">
        <v>10327</v>
      </c>
      <c r="CK425" s="38">
        <v>11334</v>
      </c>
      <c r="CL425" s="37">
        <v>10137</v>
      </c>
    </row>
    <row r="426" spans="1:90" s="9" customFormat="1" ht="12.75" x14ac:dyDescent="0.2">
      <c r="A426" s="28"/>
      <c r="B426" s="19" t="s">
        <v>235</v>
      </c>
      <c r="C426" s="20" t="s">
        <v>312</v>
      </c>
      <c r="D426" s="18" t="s">
        <v>313</v>
      </c>
      <c r="E426" s="20" t="s">
        <v>306</v>
      </c>
      <c r="F426" s="56" t="s">
        <v>307</v>
      </c>
      <c r="G426" s="18" t="s">
        <v>39</v>
      </c>
      <c r="H426" s="18" t="s">
        <v>39</v>
      </c>
      <c r="I426" s="18" t="s">
        <v>39</v>
      </c>
      <c r="J426" s="18" t="s">
        <v>39</v>
      </c>
      <c r="K426" s="18"/>
      <c r="L426" s="38" t="s">
        <v>370</v>
      </c>
      <c r="M426" s="38" t="s">
        <v>370</v>
      </c>
      <c r="N426" s="38" t="s">
        <v>370</v>
      </c>
      <c r="O426" s="38" t="s">
        <v>370</v>
      </c>
      <c r="P426" s="38" t="s">
        <v>370</v>
      </c>
      <c r="Q426" s="38" t="s">
        <v>370</v>
      </c>
      <c r="R426" s="18"/>
      <c r="S426" s="38" t="s">
        <v>370</v>
      </c>
      <c r="T426" s="38" t="s">
        <v>370</v>
      </c>
      <c r="U426" s="38" t="s">
        <v>370</v>
      </c>
      <c r="V426" s="38" t="s">
        <v>370</v>
      </c>
      <c r="W426" s="38" t="s">
        <v>370</v>
      </c>
      <c r="X426" s="38" t="s">
        <v>370</v>
      </c>
      <c r="Y426" s="38" t="s">
        <v>370</v>
      </c>
      <c r="Z426" s="38" t="s">
        <v>370</v>
      </c>
      <c r="AA426" s="38" t="s">
        <v>370</v>
      </c>
      <c r="AB426" s="38" t="s">
        <v>370</v>
      </c>
      <c r="AC426" s="38" t="s">
        <v>370</v>
      </c>
      <c r="AD426" s="38" t="s">
        <v>370</v>
      </c>
      <c r="AE426" s="38" t="s">
        <v>370</v>
      </c>
      <c r="AF426" s="38" t="s">
        <v>370</v>
      </c>
      <c r="AG426" s="38" t="s">
        <v>370</v>
      </c>
      <c r="AH426" s="38" t="s">
        <v>370</v>
      </c>
      <c r="AI426" s="38" t="s">
        <v>370</v>
      </c>
      <c r="AJ426" s="38" t="s">
        <v>370</v>
      </c>
      <c r="AK426" s="38" t="s">
        <v>370</v>
      </c>
      <c r="AL426" s="38" t="s">
        <v>370</v>
      </c>
      <c r="AM426" s="38" t="s">
        <v>370</v>
      </c>
      <c r="AN426" s="38" t="s">
        <v>370</v>
      </c>
      <c r="AO426" s="38" t="s">
        <v>370</v>
      </c>
      <c r="AP426" s="38" t="s">
        <v>370</v>
      </c>
      <c r="AQ426" s="38" t="s">
        <v>370</v>
      </c>
      <c r="AR426" s="38" t="s">
        <v>370</v>
      </c>
      <c r="AS426" s="38" t="s">
        <v>370</v>
      </c>
      <c r="AT426" s="38" t="s">
        <v>370</v>
      </c>
      <c r="AU426" s="38" t="s">
        <v>370</v>
      </c>
      <c r="AV426" s="38" t="s">
        <v>370</v>
      </c>
      <c r="AW426" s="38" t="s">
        <v>370</v>
      </c>
      <c r="AX426" s="38" t="s">
        <v>370</v>
      </c>
      <c r="AY426" s="38" t="s">
        <v>370</v>
      </c>
      <c r="AZ426" s="38" t="s">
        <v>370</v>
      </c>
      <c r="BA426" s="38" t="s">
        <v>370</v>
      </c>
      <c r="BB426" s="38" t="s">
        <v>370</v>
      </c>
      <c r="BC426" s="38" t="s">
        <v>370</v>
      </c>
      <c r="BD426" s="38" t="s">
        <v>370</v>
      </c>
      <c r="BE426" s="38" t="s">
        <v>370</v>
      </c>
      <c r="BF426" s="38" t="s">
        <v>370</v>
      </c>
      <c r="BG426" s="38" t="s">
        <v>370</v>
      </c>
      <c r="BH426" s="38" t="s">
        <v>370</v>
      </c>
      <c r="BI426" s="38" t="s">
        <v>370</v>
      </c>
      <c r="BJ426" s="38" t="s">
        <v>370</v>
      </c>
      <c r="BK426" s="38" t="s">
        <v>370</v>
      </c>
      <c r="BL426" s="38" t="s">
        <v>370</v>
      </c>
      <c r="BM426" s="38" t="s">
        <v>370</v>
      </c>
      <c r="BN426" s="38" t="s">
        <v>370</v>
      </c>
      <c r="BO426" s="38" t="s">
        <v>370</v>
      </c>
      <c r="BP426" s="38" t="s">
        <v>370</v>
      </c>
      <c r="BQ426" s="38" t="s">
        <v>370</v>
      </c>
      <c r="BR426" s="38" t="s">
        <v>370</v>
      </c>
      <c r="BS426" s="38" t="s">
        <v>370</v>
      </c>
      <c r="BT426" s="38" t="s">
        <v>370</v>
      </c>
      <c r="BU426" s="38" t="s">
        <v>370</v>
      </c>
      <c r="BV426" s="38" t="s">
        <v>370</v>
      </c>
      <c r="BW426" s="38" t="s">
        <v>370</v>
      </c>
      <c r="BX426" s="38" t="s">
        <v>370</v>
      </c>
      <c r="BY426" s="38" t="s">
        <v>370</v>
      </c>
      <c r="BZ426" s="38" t="s">
        <v>370</v>
      </c>
      <c r="CA426" s="38" t="s">
        <v>370</v>
      </c>
      <c r="CB426" s="38" t="s">
        <v>370</v>
      </c>
      <c r="CC426" s="38" t="s">
        <v>370</v>
      </c>
      <c r="CD426" s="38" t="s">
        <v>370</v>
      </c>
      <c r="CE426" s="38" t="s">
        <v>370</v>
      </c>
      <c r="CF426" s="38" t="s">
        <v>370</v>
      </c>
      <c r="CG426" s="38" t="s">
        <v>370</v>
      </c>
      <c r="CH426" s="38" t="s">
        <v>370</v>
      </c>
      <c r="CI426" s="38" t="s">
        <v>370</v>
      </c>
      <c r="CJ426" s="38" t="s">
        <v>370</v>
      </c>
      <c r="CK426" s="38" t="s">
        <v>370</v>
      </c>
      <c r="CL426" s="37" t="s">
        <v>370</v>
      </c>
    </row>
    <row r="427" spans="1:90" s="9" customFormat="1" ht="12.75" x14ac:dyDescent="0.2">
      <c r="A427" s="28"/>
      <c r="B427" s="19" t="s">
        <v>235</v>
      </c>
      <c r="C427" s="20" t="s">
        <v>314</v>
      </c>
      <c r="D427" s="18" t="s">
        <v>315</v>
      </c>
      <c r="E427" s="20" t="s">
        <v>268</v>
      </c>
      <c r="F427" s="56" t="s">
        <v>269</v>
      </c>
      <c r="G427" s="18" t="s">
        <v>39</v>
      </c>
      <c r="H427" s="18" t="s">
        <v>39</v>
      </c>
      <c r="I427" s="18" t="s">
        <v>39</v>
      </c>
      <c r="J427" s="18" t="s">
        <v>39</v>
      </c>
      <c r="K427" s="18"/>
      <c r="L427" s="38" t="s">
        <v>370</v>
      </c>
      <c r="M427" s="38" t="s">
        <v>370</v>
      </c>
      <c r="N427" s="38" t="s">
        <v>370</v>
      </c>
      <c r="O427" s="38" t="s">
        <v>370</v>
      </c>
      <c r="P427" s="38" t="s">
        <v>370</v>
      </c>
      <c r="Q427" s="38" t="s">
        <v>370</v>
      </c>
      <c r="R427" s="18"/>
      <c r="S427" s="38" t="s">
        <v>370</v>
      </c>
      <c r="T427" s="38" t="s">
        <v>370</v>
      </c>
      <c r="U427" s="38" t="s">
        <v>370</v>
      </c>
      <c r="V427" s="38" t="s">
        <v>370</v>
      </c>
      <c r="W427" s="38" t="s">
        <v>370</v>
      </c>
      <c r="X427" s="38" t="s">
        <v>370</v>
      </c>
      <c r="Y427" s="38" t="s">
        <v>370</v>
      </c>
      <c r="Z427" s="38" t="s">
        <v>370</v>
      </c>
      <c r="AA427" s="38" t="s">
        <v>370</v>
      </c>
      <c r="AB427" s="38" t="s">
        <v>370</v>
      </c>
      <c r="AC427" s="38" t="s">
        <v>370</v>
      </c>
      <c r="AD427" s="38" t="s">
        <v>370</v>
      </c>
      <c r="AE427" s="38" t="s">
        <v>370</v>
      </c>
      <c r="AF427" s="38" t="s">
        <v>370</v>
      </c>
      <c r="AG427" s="38" t="s">
        <v>370</v>
      </c>
      <c r="AH427" s="38" t="s">
        <v>370</v>
      </c>
      <c r="AI427" s="38" t="s">
        <v>370</v>
      </c>
      <c r="AJ427" s="38" t="s">
        <v>370</v>
      </c>
      <c r="AK427" s="38" t="s">
        <v>370</v>
      </c>
      <c r="AL427" s="38" t="s">
        <v>370</v>
      </c>
      <c r="AM427" s="38" t="s">
        <v>370</v>
      </c>
      <c r="AN427" s="38" t="s">
        <v>370</v>
      </c>
      <c r="AO427" s="38" t="s">
        <v>370</v>
      </c>
      <c r="AP427" s="38" t="s">
        <v>370</v>
      </c>
      <c r="AQ427" s="38" t="s">
        <v>370</v>
      </c>
      <c r="AR427" s="38" t="s">
        <v>370</v>
      </c>
      <c r="AS427" s="38" t="s">
        <v>370</v>
      </c>
      <c r="AT427" s="38" t="s">
        <v>370</v>
      </c>
      <c r="AU427" s="38" t="s">
        <v>370</v>
      </c>
      <c r="AV427" s="38" t="s">
        <v>370</v>
      </c>
      <c r="AW427" s="38" t="s">
        <v>370</v>
      </c>
      <c r="AX427" s="38" t="s">
        <v>370</v>
      </c>
      <c r="AY427" s="38" t="s">
        <v>370</v>
      </c>
      <c r="AZ427" s="38" t="s">
        <v>370</v>
      </c>
      <c r="BA427" s="38" t="s">
        <v>370</v>
      </c>
      <c r="BB427" s="38" t="s">
        <v>370</v>
      </c>
      <c r="BC427" s="38" t="s">
        <v>370</v>
      </c>
      <c r="BD427" s="38" t="s">
        <v>370</v>
      </c>
      <c r="BE427" s="38" t="s">
        <v>370</v>
      </c>
      <c r="BF427" s="38" t="s">
        <v>370</v>
      </c>
      <c r="BG427" s="38" t="s">
        <v>370</v>
      </c>
      <c r="BH427" s="38" t="s">
        <v>370</v>
      </c>
      <c r="BI427" s="38" t="s">
        <v>370</v>
      </c>
      <c r="BJ427" s="38" t="s">
        <v>370</v>
      </c>
      <c r="BK427" s="38" t="s">
        <v>370</v>
      </c>
      <c r="BL427" s="38" t="s">
        <v>370</v>
      </c>
      <c r="BM427" s="38" t="s">
        <v>370</v>
      </c>
      <c r="BN427" s="38" t="s">
        <v>370</v>
      </c>
      <c r="BO427" s="38" t="s">
        <v>370</v>
      </c>
      <c r="BP427" s="38" t="s">
        <v>370</v>
      </c>
      <c r="BQ427" s="38" t="s">
        <v>370</v>
      </c>
      <c r="BR427" s="38" t="s">
        <v>370</v>
      </c>
      <c r="BS427" s="38" t="s">
        <v>370</v>
      </c>
      <c r="BT427" s="38" t="s">
        <v>370</v>
      </c>
      <c r="BU427" s="38" t="s">
        <v>370</v>
      </c>
      <c r="BV427" s="38" t="s">
        <v>370</v>
      </c>
      <c r="BW427" s="38" t="s">
        <v>370</v>
      </c>
      <c r="BX427" s="38" t="s">
        <v>370</v>
      </c>
      <c r="BY427" s="38" t="s">
        <v>370</v>
      </c>
      <c r="BZ427" s="38" t="s">
        <v>370</v>
      </c>
      <c r="CA427" s="38" t="s">
        <v>370</v>
      </c>
      <c r="CB427" s="38" t="s">
        <v>370</v>
      </c>
      <c r="CC427" s="38" t="s">
        <v>370</v>
      </c>
      <c r="CD427" s="38" t="s">
        <v>370</v>
      </c>
      <c r="CE427" s="38" t="s">
        <v>370</v>
      </c>
      <c r="CF427" s="38" t="s">
        <v>370</v>
      </c>
      <c r="CG427" s="38" t="s">
        <v>370</v>
      </c>
      <c r="CH427" s="38" t="s">
        <v>370</v>
      </c>
      <c r="CI427" s="38" t="s">
        <v>370</v>
      </c>
      <c r="CJ427" s="38" t="s">
        <v>370</v>
      </c>
      <c r="CK427" s="38" t="s">
        <v>370</v>
      </c>
      <c r="CL427" s="37" t="s">
        <v>370</v>
      </c>
    </row>
    <row r="428" spans="1:90" s="9" customFormat="1" ht="12.75" x14ac:dyDescent="0.2">
      <c r="A428" s="28"/>
      <c r="B428" s="19" t="s">
        <v>235</v>
      </c>
      <c r="C428" s="20" t="s">
        <v>314</v>
      </c>
      <c r="D428" s="18" t="s">
        <v>315</v>
      </c>
      <c r="E428" s="20" t="s">
        <v>273</v>
      </c>
      <c r="F428" s="56" t="s">
        <v>274</v>
      </c>
      <c r="G428" s="18" t="s">
        <v>272</v>
      </c>
      <c r="H428" s="18" t="s">
        <v>39</v>
      </c>
      <c r="I428" s="18" t="s">
        <v>39</v>
      </c>
      <c r="J428" s="18" t="s">
        <v>39</v>
      </c>
      <c r="K428" s="18"/>
      <c r="L428" s="38" t="s">
        <v>370</v>
      </c>
      <c r="M428" s="38" t="s">
        <v>370</v>
      </c>
      <c r="N428" s="38" t="s">
        <v>370</v>
      </c>
      <c r="O428" s="38" t="s">
        <v>370</v>
      </c>
      <c r="P428" s="38" t="s">
        <v>370</v>
      </c>
      <c r="Q428" s="38" t="s">
        <v>370</v>
      </c>
      <c r="R428" s="18"/>
      <c r="S428" s="38" t="s">
        <v>370</v>
      </c>
      <c r="T428" s="38" t="s">
        <v>370</v>
      </c>
      <c r="U428" s="38" t="s">
        <v>370</v>
      </c>
      <c r="V428" s="38" t="s">
        <v>370</v>
      </c>
      <c r="W428" s="38" t="s">
        <v>370</v>
      </c>
      <c r="X428" s="38" t="s">
        <v>370</v>
      </c>
      <c r="Y428" s="38" t="s">
        <v>370</v>
      </c>
      <c r="Z428" s="38" t="s">
        <v>370</v>
      </c>
      <c r="AA428" s="38" t="s">
        <v>370</v>
      </c>
      <c r="AB428" s="38" t="s">
        <v>370</v>
      </c>
      <c r="AC428" s="38" t="s">
        <v>370</v>
      </c>
      <c r="AD428" s="38" t="s">
        <v>370</v>
      </c>
      <c r="AE428" s="38" t="s">
        <v>370</v>
      </c>
      <c r="AF428" s="38" t="s">
        <v>370</v>
      </c>
      <c r="AG428" s="38" t="s">
        <v>370</v>
      </c>
      <c r="AH428" s="38" t="s">
        <v>370</v>
      </c>
      <c r="AI428" s="38" t="s">
        <v>370</v>
      </c>
      <c r="AJ428" s="38" t="s">
        <v>370</v>
      </c>
      <c r="AK428" s="38" t="s">
        <v>370</v>
      </c>
      <c r="AL428" s="38" t="s">
        <v>370</v>
      </c>
      <c r="AM428" s="38" t="s">
        <v>370</v>
      </c>
      <c r="AN428" s="38" t="s">
        <v>370</v>
      </c>
      <c r="AO428" s="38" t="s">
        <v>370</v>
      </c>
      <c r="AP428" s="38" t="s">
        <v>370</v>
      </c>
      <c r="AQ428" s="38" t="s">
        <v>370</v>
      </c>
      <c r="AR428" s="38" t="s">
        <v>370</v>
      </c>
      <c r="AS428" s="38" t="s">
        <v>370</v>
      </c>
      <c r="AT428" s="38" t="s">
        <v>370</v>
      </c>
      <c r="AU428" s="38" t="s">
        <v>370</v>
      </c>
      <c r="AV428" s="38" t="s">
        <v>370</v>
      </c>
      <c r="AW428" s="38" t="s">
        <v>370</v>
      </c>
      <c r="AX428" s="38" t="s">
        <v>370</v>
      </c>
      <c r="AY428" s="38" t="s">
        <v>370</v>
      </c>
      <c r="AZ428" s="38" t="s">
        <v>370</v>
      </c>
      <c r="BA428" s="38" t="s">
        <v>370</v>
      </c>
      <c r="BB428" s="38" t="s">
        <v>370</v>
      </c>
      <c r="BC428" s="38" t="s">
        <v>370</v>
      </c>
      <c r="BD428" s="38" t="s">
        <v>370</v>
      </c>
      <c r="BE428" s="38" t="s">
        <v>370</v>
      </c>
      <c r="BF428" s="38" t="s">
        <v>370</v>
      </c>
      <c r="BG428" s="38" t="s">
        <v>370</v>
      </c>
      <c r="BH428" s="38" t="s">
        <v>370</v>
      </c>
      <c r="BI428" s="38" t="s">
        <v>370</v>
      </c>
      <c r="BJ428" s="38" t="s">
        <v>370</v>
      </c>
      <c r="BK428" s="38" t="s">
        <v>370</v>
      </c>
      <c r="BL428" s="38" t="s">
        <v>370</v>
      </c>
      <c r="BM428" s="38" t="s">
        <v>370</v>
      </c>
      <c r="BN428" s="38" t="s">
        <v>370</v>
      </c>
      <c r="BO428" s="38" t="s">
        <v>370</v>
      </c>
      <c r="BP428" s="38" t="s">
        <v>370</v>
      </c>
      <c r="BQ428" s="38" t="s">
        <v>370</v>
      </c>
      <c r="BR428" s="38" t="s">
        <v>370</v>
      </c>
      <c r="BS428" s="38" t="s">
        <v>370</v>
      </c>
      <c r="BT428" s="38" t="s">
        <v>370</v>
      </c>
      <c r="BU428" s="38" t="s">
        <v>370</v>
      </c>
      <c r="BV428" s="38" t="s">
        <v>370</v>
      </c>
      <c r="BW428" s="38" t="s">
        <v>370</v>
      </c>
      <c r="BX428" s="38" t="s">
        <v>370</v>
      </c>
      <c r="BY428" s="38" t="s">
        <v>370</v>
      </c>
      <c r="BZ428" s="38" t="s">
        <v>370</v>
      </c>
      <c r="CA428" s="38" t="s">
        <v>370</v>
      </c>
      <c r="CB428" s="38" t="s">
        <v>370</v>
      </c>
      <c r="CC428" s="38" t="s">
        <v>370</v>
      </c>
      <c r="CD428" s="38" t="s">
        <v>370</v>
      </c>
      <c r="CE428" s="38" t="s">
        <v>370</v>
      </c>
      <c r="CF428" s="38" t="s">
        <v>370</v>
      </c>
      <c r="CG428" s="38" t="s">
        <v>370</v>
      </c>
      <c r="CH428" s="38" t="s">
        <v>370</v>
      </c>
      <c r="CI428" s="38" t="s">
        <v>370</v>
      </c>
      <c r="CJ428" s="38" t="s">
        <v>370</v>
      </c>
      <c r="CK428" s="38" t="s">
        <v>370</v>
      </c>
      <c r="CL428" s="37" t="s">
        <v>370</v>
      </c>
    </row>
    <row r="429" spans="1:90" s="9" customFormat="1" ht="12.75" x14ac:dyDescent="0.2">
      <c r="A429" s="28"/>
      <c r="B429" s="19" t="s">
        <v>235</v>
      </c>
      <c r="C429" s="20" t="s">
        <v>314</v>
      </c>
      <c r="D429" s="18" t="s">
        <v>315</v>
      </c>
      <c r="E429" s="20" t="s">
        <v>273</v>
      </c>
      <c r="F429" s="56" t="s">
        <v>274</v>
      </c>
      <c r="G429" s="18" t="s">
        <v>316</v>
      </c>
      <c r="H429" s="18" t="s">
        <v>272</v>
      </c>
      <c r="I429" s="18" t="s">
        <v>39</v>
      </c>
      <c r="J429" s="18" t="s">
        <v>39</v>
      </c>
      <c r="K429" s="18"/>
      <c r="L429" s="38" t="s">
        <v>370</v>
      </c>
      <c r="M429" s="38" t="s">
        <v>370</v>
      </c>
      <c r="N429" s="38" t="s">
        <v>370</v>
      </c>
      <c r="O429" s="38" t="s">
        <v>370</v>
      </c>
      <c r="P429" s="38" t="s">
        <v>370</v>
      </c>
      <c r="Q429" s="38" t="s">
        <v>370</v>
      </c>
      <c r="R429" s="18"/>
      <c r="S429" s="38" t="s">
        <v>370</v>
      </c>
      <c r="T429" s="38" t="s">
        <v>370</v>
      </c>
      <c r="U429" s="38" t="s">
        <v>370</v>
      </c>
      <c r="V429" s="38" t="s">
        <v>370</v>
      </c>
      <c r="W429" s="38" t="s">
        <v>370</v>
      </c>
      <c r="X429" s="38" t="s">
        <v>370</v>
      </c>
      <c r="Y429" s="38" t="s">
        <v>370</v>
      </c>
      <c r="Z429" s="38" t="s">
        <v>370</v>
      </c>
      <c r="AA429" s="38" t="s">
        <v>370</v>
      </c>
      <c r="AB429" s="38" t="s">
        <v>370</v>
      </c>
      <c r="AC429" s="38" t="s">
        <v>370</v>
      </c>
      <c r="AD429" s="38" t="s">
        <v>370</v>
      </c>
      <c r="AE429" s="38" t="s">
        <v>370</v>
      </c>
      <c r="AF429" s="38" t="s">
        <v>370</v>
      </c>
      <c r="AG429" s="38" t="s">
        <v>370</v>
      </c>
      <c r="AH429" s="38" t="s">
        <v>370</v>
      </c>
      <c r="AI429" s="38" t="s">
        <v>370</v>
      </c>
      <c r="AJ429" s="38" t="s">
        <v>370</v>
      </c>
      <c r="AK429" s="38" t="s">
        <v>370</v>
      </c>
      <c r="AL429" s="38" t="s">
        <v>370</v>
      </c>
      <c r="AM429" s="38" t="s">
        <v>370</v>
      </c>
      <c r="AN429" s="38" t="s">
        <v>370</v>
      </c>
      <c r="AO429" s="38" t="s">
        <v>370</v>
      </c>
      <c r="AP429" s="38" t="s">
        <v>370</v>
      </c>
      <c r="AQ429" s="38" t="s">
        <v>370</v>
      </c>
      <c r="AR429" s="38" t="s">
        <v>370</v>
      </c>
      <c r="AS429" s="38" t="s">
        <v>370</v>
      </c>
      <c r="AT429" s="38" t="s">
        <v>370</v>
      </c>
      <c r="AU429" s="38" t="s">
        <v>370</v>
      </c>
      <c r="AV429" s="38" t="s">
        <v>370</v>
      </c>
      <c r="AW429" s="38" t="s">
        <v>370</v>
      </c>
      <c r="AX429" s="38" t="s">
        <v>370</v>
      </c>
      <c r="AY429" s="38" t="s">
        <v>370</v>
      </c>
      <c r="AZ429" s="38" t="s">
        <v>370</v>
      </c>
      <c r="BA429" s="38" t="s">
        <v>370</v>
      </c>
      <c r="BB429" s="38" t="s">
        <v>370</v>
      </c>
      <c r="BC429" s="38" t="s">
        <v>370</v>
      </c>
      <c r="BD429" s="38" t="s">
        <v>370</v>
      </c>
      <c r="BE429" s="38" t="s">
        <v>370</v>
      </c>
      <c r="BF429" s="38" t="s">
        <v>370</v>
      </c>
      <c r="BG429" s="38" t="s">
        <v>370</v>
      </c>
      <c r="BH429" s="38" t="s">
        <v>370</v>
      </c>
      <c r="BI429" s="38" t="s">
        <v>370</v>
      </c>
      <c r="BJ429" s="38" t="s">
        <v>370</v>
      </c>
      <c r="BK429" s="38" t="s">
        <v>370</v>
      </c>
      <c r="BL429" s="38" t="s">
        <v>370</v>
      </c>
      <c r="BM429" s="38" t="s">
        <v>370</v>
      </c>
      <c r="BN429" s="38" t="s">
        <v>370</v>
      </c>
      <c r="BO429" s="38" t="s">
        <v>370</v>
      </c>
      <c r="BP429" s="38" t="s">
        <v>370</v>
      </c>
      <c r="BQ429" s="38" t="s">
        <v>370</v>
      </c>
      <c r="BR429" s="38" t="s">
        <v>370</v>
      </c>
      <c r="BS429" s="38" t="s">
        <v>370</v>
      </c>
      <c r="BT429" s="38" t="s">
        <v>370</v>
      </c>
      <c r="BU429" s="38" t="s">
        <v>370</v>
      </c>
      <c r="BV429" s="38" t="s">
        <v>370</v>
      </c>
      <c r="BW429" s="38" t="s">
        <v>370</v>
      </c>
      <c r="BX429" s="38" t="s">
        <v>370</v>
      </c>
      <c r="BY429" s="38" t="s">
        <v>370</v>
      </c>
      <c r="BZ429" s="38" t="s">
        <v>370</v>
      </c>
      <c r="CA429" s="38" t="s">
        <v>370</v>
      </c>
      <c r="CB429" s="38" t="s">
        <v>370</v>
      </c>
      <c r="CC429" s="38" t="s">
        <v>370</v>
      </c>
      <c r="CD429" s="38" t="s">
        <v>370</v>
      </c>
      <c r="CE429" s="38" t="s">
        <v>370</v>
      </c>
      <c r="CF429" s="38" t="s">
        <v>370</v>
      </c>
      <c r="CG429" s="38" t="s">
        <v>370</v>
      </c>
      <c r="CH429" s="38" t="s">
        <v>370</v>
      </c>
      <c r="CI429" s="38" t="s">
        <v>370</v>
      </c>
      <c r="CJ429" s="38" t="s">
        <v>370</v>
      </c>
      <c r="CK429" s="38" t="s">
        <v>370</v>
      </c>
      <c r="CL429" s="37" t="s">
        <v>370</v>
      </c>
    </row>
    <row r="430" spans="1:90" s="9" customFormat="1" ht="12.75" x14ac:dyDescent="0.2">
      <c r="A430" s="28"/>
      <c r="B430" s="19" t="s">
        <v>235</v>
      </c>
      <c r="C430" s="20" t="s">
        <v>314</v>
      </c>
      <c r="D430" s="18" t="s">
        <v>315</v>
      </c>
      <c r="E430" s="20" t="s">
        <v>273</v>
      </c>
      <c r="F430" s="56" t="s">
        <v>274</v>
      </c>
      <c r="G430" s="18" t="s">
        <v>316</v>
      </c>
      <c r="H430" s="18" t="s">
        <v>39</v>
      </c>
      <c r="I430" s="18" t="s">
        <v>39</v>
      </c>
      <c r="J430" s="18" t="s">
        <v>39</v>
      </c>
      <c r="K430" s="18"/>
      <c r="L430" s="38" t="s">
        <v>370</v>
      </c>
      <c r="M430" s="38" t="s">
        <v>370</v>
      </c>
      <c r="N430" s="38" t="s">
        <v>370</v>
      </c>
      <c r="O430" s="38" t="s">
        <v>370</v>
      </c>
      <c r="P430" s="38" t="s">
        <v>370</v>
      </c>
      <c r="Q430" s="38" t="s">
        <v>370</v>
      </c>
      <c r="R430" s="18"/>
      <c r="S430" s="38" t="s">
        <v>370</v>
      </c>
      <c r="T430" s="38" t="s">
        <v>370</v>
      </c>
      <c r="U430" s="38" t="s">
        <v>370</v>
      </c>
      <c r="V430" s="38" t="s">
        <v>370</v>
      </c>
      <c r="W430" s="38" t="s">
        <v>370</v>
      </c>
      <c r="X430" s="38" t="s">
        <v>370</v>
      </c>
      <c r="Y430" s="38" t="s">
        <v>370</v>
      </c>
      <c r="Z430" s="38" t="s">
        <v>370</v>
      </c>
      <c r="AA430" s="38" t="s">
        <v>370</v>
      </c>
      <c r="AB430" s="38" t="s">
        <v>370</v>
      </c>
      <c r="AC430" s="38" t="s">
        <v>370</v>
      </c>
      <c r="AD430" s="38" t="s">
        <v>370</v>
      </c>
      <c r="AE430" s="38" t="s">
        <v>370</v>
      </c>
      <c r="AF430" s="38" t="s">
        <v>370</v>
      </c>
      <c r="AG430" s="38" t="s">
        <v>370</v>
      </c>
      <c r="AH430" s="38" t="s">
        <v>370</v>
      </c>
      <c r="AI430" s="38" t="s">
        <v>370</v>
      </c>
      <c r="AJ430" s="38" t="s">
        <v>370</v>
      </c>
      <c r="AK430" s="38" t="s">
        <v>370</v>
      </c>
      <c r="AL430" s="38" t="s">
        <v>370</v>
      </c>
      <c r="AM430" s="38" t="s">
        <v>370</v>
      </c>
      <c r="AN430" s="38" t="s">
        <v>370</v>
      </c>
      <c r="AO430" s="38" t="s">
        <v>370</v>
      </c>
      <c r="AP430" s="38" t="s">
        <v>370</v>
      </c>
      <c r="AQ430" s="38" t="s">
        <v>370</v>
      </c>
      <c r="AR430" s="38" t="s">
        <v>370</v>
      </c>
      <c r="AS430" s="38" t="s">
        <v>370</v>
      </c>
      <c r="AT430" s="38" t="s">
        <v>370</v>
      </c>
      <c r="AU430" s="38" t="s">
        <v>370</v>
      </c>
      <c r="AV430" s="38" t="s">
        <v>370</v>
      </c>
      <c r="AW430" s="38" t="s">
        <v>370</v>
      </c>
      <c r="AX430" s="38" t="s">
        <v>370</v>
      </c>
      <c r="AY430" s="38" t="s">
        <v>370</v>
      </c>
      <c r="AZ430" s="38" t="s">
        <v>370</v>
      </c>
      <c r="BA430" s="38" t="s">
        <v>370</v>
      </c>
      <c r="BB430" s="38" t="s">
        <v>370</v>
      </c>
      <c r="BC430" s="38" t="s">
        <v>370</v>
      </c>
      <c r="BD430" s="38" t="s">
        <v>370</v>
      </c>
      <c r="BE430" s="38" t="s">
        <v>370</v>
      </c>
      <c r="BF430" s="38" t="s">
        <v>370</v>
      </c>
      <c r="BG430" s="38" t="s">
        <v>370</v>
      </c>
      <c r="BH430" s="38" t="s">
        <v>370</v>
      </c>
      <c r="BI430" s="38" t="s">
        <v>370</v>
      </c>
      <c r="BJ430" s="38" t="s">
        <v>370</v>
      </c>
      <c r="BK430" s="38" t="s">
        <v>370</v>
      </c>
      <c r="BL430" s="38" t="s">
        <v>370</v>
      </c>
      <c r="BM430" s="38" t="s">
        <v>370</v>
      </c>
      <c r="BN430" s="38" t="s">
        <v>370</v>
      </c>
      <c r="BO430" s="38" t="s">
        <v>370</v>
      </c>
      <c r="BP430" s="38" t="s">
        <v>370</v>
      </c>
      <c r="BQ430" s="38" t="s">
        <v>370</v>
      </c>
      <c r="BR430" s="38" t="s">
        <v>370</v>
      </c>
      <c r="BS430" s="38" t="s">
        <v>370</v>
      </c>
      <c r="BT430" s="38" t="s">
        <v>370</v>
      </c>
      <c r="BU430" s="38" t="s">
        <v>370</v>
      </c>
      <c r="BV430" s="38" t="s">
        <v>370</v>
      </c>
      <c r="BW430" s="38" t="s">
        <v>370</v>
      </c>
      <c r="BX430" s="38" t="s">
        <v>370</v>
      </c>
      <c r="BY430" s="38" t="s">
        <v>370</v>
      </c>
      <c r="BZ430" s="38" t="s">
        <v>370</v>
      </c>
      <c r="CA430" s="38" t="s">
        <v>370</v>
      </c>
      <c r="CB430" s="38" t="s">
        <v>370</v>
      </c>
      <c r="CC430" s="38" t="s">
        <v>370</v>
      </c>
      <c r="CD430" s="38" t="s">
        <v>370</v>
      </c>
      <c r="CE430" s="38" t="s">
        <v>370</v>
      </c>
      <c r="CF430" s="38" t="s">
        <v>370</v>
      </c>
      <c r="CG430" s="38" t="s">
        <v>370</v>
      </c>
      <c r="CH430" s="38" t="s">
        <v>370</v>
      </c>
      <c r="CI430" s="38" t="s">
        <v>370</v>
      </c>
      <c r="CJ430" s="38" t="s">
        <v>370</v>
      </c>
      <c r="CK430" s="38" t="s">
        <v>370</v>
      </c>
      <c r="CL430" s="37" t="s">
        <v>370</v>
      </c>
    </row>
    <row r="431" spans="1:90" s="9" customFormat="1" ht="12.75" x14ac:dyDescent="0.2">
      <c r="A431" s="28"/>
      <c r="B431" s="19" t="s">
        <v>235</v>
      </c>
      <c r="C431" s="20" t="s">
        <v>314</v>
      </c>
      <c r="D431" s="18" t="s">
        <v>315</v>
      </c>
      <c r="E431" s="20" t="s">
        <v>273</v>
      </c>
      <c r="F431" s="56" t="s">
        <v>274</v>
      </c>
      <c r="G431" s="18" t="s">
        <v>275</v>
      </c>
      <c r="H431" s="18" t="s">
        <v>272</v>
      </c>
      <c r="I431" s="18" t="s">
        <v>39</v>
      </c>
      <c r="J431" s="18" t="s">
        <v>39</v>
      </c>
      <c r="K431" s="18"/>
      <c r="L431" s="38" t="s">
        <v>370</v>
      </c>
      <c r="M431" s="38" t="s">
        <v>370</v>
      </c>
      <c r="N431" s="38" t="s">
        <v>370</v>
      </c>
      <c r="O431" s="38" t="s">
        <v>370</v>
      </c>
      <c r="P431" s="38" t="s">
        <v>370</v>
      </c>
      <c r="Q431" s="38" t="s">
        <v>370</v>
      </c>
      <c r="R431" s="18"/>
      <c r="S431" s="38" t="s">
        <v>370</v>
      </c>
      <c r="T431" s="38" t="s">
        <v>370</v>
      </c>
      <c r="U431" s="38" t="s">
        <v>370</v>
      </c>
      <c r="V431" s="38" t="s">
        <v>370</v>
      </c>
      <c r="W431" s="38" t="s">
        <v>370</v>
      </c>
      <c r="X431" s="38" t="s">
        <v>370</v>
      </c>
      <c r="Y431" s="38" t="s">
        <v>370</v>
      </c>
      <c r="Z431" s="38" t="s">
        <v>370</v>
      </c>
      <c r="AA431" s="38" t="s">
        <v>370</v>
      </c>
      <c r="AB431" s="38" t="s">
        <v>370</v>
      </c>
      <c r="AC431" s="38" t="s">
        <v>370</v>
      </c>
      <c r="AD431" s="38" t="s">
        <v>370</v>
      </c>
      <c r="AE431" s="38" t="s">
        <v>370</v>
      </c>
      <c r="AF431" s="38" t="s">
        <v>370</v>
      </c>
      <c r="AG431" s="38" t="s">
        <v>370</v>
      </c>
      <c r="AH431" s="38" t="s">
        <v>370</v>
      </c>
      <c r="AI431" s="38" t="s">
        <v>370</v>
      </c>
      <c r="AJ431" s="38" t="s">
        <v>370</v>
      </c>
      <c r="AK431" s="38" t="s">
        <v>370</v>
      </c>
      <c r="AL431" s="38" t="s">
        <v>370</v>
      </c>
      <c r="AM431" s="38" t="s">
        <v>370</v>
      </c>
      <c r="AN431" s="38" t="s">
        <v>370</v>
      </c>
      <c r="AO431" s="38" t="s">
        <v>370</v>
      </c>
      <c r="AP431" s="38" t="s">
        <v>370</v>
      </c>
      <c r="AQ431" s="38" t="s">
        <v>370</v>
      </c>
      <c r="AR431" s="38" t="s">
        <v>370</v>
      </c>
      <c r="AS431" s="38" t="s">
        <v>370</v>
      </c>
      <c r="AT431" s="38" t="s">
        <v>370</v>
      </c>
      <c r="AU431" s="38" t="s">
        <v>370</v>
      </c>
      <c r="AV431" s="38" t="s">
        <v>370</v>
      </c>
      <c r="AW431" s="38" t="s">
        <v>370</v>
      </c>
      <c r="AX431" s="38" t="s">
        <v>370</v>
      </c>
      <c r="AY431" s="38" t="s">
        <v>370</v>
      </c>
      <c r="AZ431" s="38" t="s">
        <v>370</v>
      </c>
      <c r="BA431" s="38" t="s">
        <v>370</v>
      </c>
      <c r="BB431" s="38" t="s">
        <v>370</v>
      </c>
      <c r="BC431" s="38" t="s">
        <v>370</v>
      </c>
      <c r="BD431" s="38" t="s">
        <v>370</v>
      </c>
      <c r="BE431" s="38" t="s">
        <v>370</v>
      </c>
      <c r="BF431" s="38" t="s">
        <v>370</v>
      </c>
      <c r="BG431" s="38" t="s">
        <v>370</v>
      </c>
      <c r="BH431" s="38" t="s">
        <v>370</v>
      </c>
      <c r="BI431" s="38" t="s">
        <v>370</v>
      </c>
      <c r="BJ431" s="38" t="s">
        <v>370</v>
      </c>
      <c r="BK431" s="38" t="s">
        <v>370</v>
      </c>
      <c r="BL431" s="38" t="s">
        <v>370</v>
      </c>
      <c r="BM431" s="38" t="s">
        <v>370</v>
      </c>
      <c r="BN431" s="38" t="s">
        <v>370</v>
      </c>
      <c r="BO431" s="38" t="s">
        <v>370</v>
      </c>
      <c r="BP431" s="38" t="s">
        <v>370</v>
      </c>
      <c r="BQ431" s="38" t="s">
        <v>370</v>
      </c>
      <c r="BR431" s="38" t="s">
        <v>370</v>
      </c>
      <c r="BS431" s="38" t="s">
        <v>370</v>
      </c>
      <c r="BT431" s="38" t="s">
        <v>370</v>
      </c>
      <c r="BU431" s="38" t="s">
        <v>370</v>
      </c>
      <c r="BV431" s="38" t="s">
        <v>370</v>
      </c>
      <c r="BW431" s="38" t="s">
        <v>370</v>
      </c>
      <c r="BX431" s="38" t="s">
        <v>370</v>
      </c>
      <c r="BY431" s="38" t="s">
        <v>370</v>
      </c>
      <c r="BZ431" s="38" t="s">
        <v>370</v>
      </c>
      <c r="CA431" s="38" t="s">
        <v>370</v>
      </c>
      <c r="CB431" s="38" t="s">
        <v>370</v>
      </c>
      <c r="CC431" s="38" t="s">
        <v>370</v>
      </c>
      <c r="CD431" s="38" t="s">
        <v>370</v>
      </c>
      <c r="CE431" s="38" t="s">
        <v>370</v>
      </c>
      <c r="CF431" s="38" t="s">
        <v>370</v>
      </c>
      <c r="CG431" s="38" t="s">
        <v>370</v>
      </c>
      <c r="CH431" s="38" t="s">
        <v>370</v>
      </c>
      <c r="CI431" s="38" t="s">
        <v>370</v>
      </c>
      <c r="CJ431" s="38" t="s">
        <v>370</v>
      </c>
      <c r="CK431" s="38" t="s">
        <v>370</v>
      </c>
      <c r="CL431" s="37" t="s">
        <v>370</v>
      </c>
    </row>
    <row r="432" spans="1:90" s="9" customFormat="1" ht="12.75" x14ac:dyDescent="0.2">
      <c r="A432" s="28"/>
      <c r="B432" s="19" t="s">
        <v>235</v>
      </c>
      <c r="C432" s="20" t="s">
        <v>314</v>
      </c>
      <c r="D432" s="18" t="s">
        <v>315</v>
      </c>
      <c r="E432" s="20" t="s">
        <v>273</v>
      </c>
      <c r="F432" s="56" t="s">
        <v>274</v>
      </c>
      <c r="G432" s="18" t="s">
        <v>275</v>
      </c>
      <c r="H432" s="18" t="s">
        <v>39</v>
      </c>
      <c r="I432" s="18" t="s">
        <v>39</v>
      </c>
      <c r="J432" s="18" t="s">
        <v>39</v>
      </c>
      <c r="K432" s="18"/>
      <c r="L432" s="38" t="s">
        <v>370</v>
      </c>
      <c r="M432" s="38" t="s">
        <v>370</v>
      </c>
      <c r="N432" s="38" t="s">
        <v>370</v>
      </c>
      <c r="O432" s="38" t="s">
        <v>370</v>
      </c>
      <c r="P432" s="38" t="s">
        <v>370</v>
      </c>
      <c r="Q432" s="38" t="s">
        <v>370</v>
      </c>
      <c r="R432" s="18"/>
      <c r="S432" s="38" t="s">
        <v>370</v>
      </c>
      <c r="T432" s="38" t="s">
        <v>370</v>
      </c>
      <c r="U432" s="38" t="s">
        <v>370</v>
      </c>
      <c r="V432" s="38" t="s">
        <v>370</v>
      </c>
      <c r="W432" s="38" t="s">
        <v>370</v>
      </c>
      <c r="X432" s="38" t="s">
        <v>370</v>
      </c>
      <c r="Y432" s="38" t="s">
        <v>370</v>
      </c>
      <c r="Z432" s="38" t="s">
        <v>370</v>
      </c>
      <c r="AA432" s="38" t="s">
        <v>370</v>
      </c>
      <c r="AB432" s="38" t="s">
        <v>370</v>
      </c>
      <c r="AC432" s="38" t="s">
        <v>370</v>
      </c>
      <c r="AD432" s="38" t="s">
        <v>370</v>
      </c>
      <c r="AE432" s="38" t="s">
        <v>370</v>
      </c>
      <c r="AF432" s="38" t="s">
        <v>370</v>
      </c>
      <c r="AG432" s="38" t="s">
        <v>370</v>
      </c>
      <c r="AH432" s="38" t="s">
        <v>370</v>
      </c>
      <c r="AI432" s="38" t="s">
        <v>370</v>
      </c>
      <c r="AJ432" s="38" t="s">
        <v>370</v>
      </c>
      <c r="AK432" s="38" t="s">
        <v>370</v>
      </c>
      <c r="AL432" s="38" t="s">
        <v>370</v>
      </c>
      <c r="AM432" s="38" t="s">
        <v>370</v>
      </c>
      <c r="AN432" s="38" t="s">
        <v>370</v>
      </c>
      <c r="AO432" s="38" t="s">
        <v>370</v>
      </c>
      <c r="AP432" s="38" t="s">
        <v>370</v>
      </c>
      <c r="AQ432" s="38" t="s">
        <v>370</v>
      </c>
      <c r="AR432" s="38" t="s">
        <v>370</v>
      </c>
      <c r="AS432" s="38" t="s">
        <v>370</v>
      </c>
      <c r="AT432" s="38" t="s">
        <v>370</v>
      </c>
      <c r="AU432" s="38" t="s">
        <v>370</v>
      </c>
      <c r="AV432" s="38">
        <v>19975</v>
      </c>
      <c r="AW432" s="38" t="s">
        <v>370</v>
      </c>
      <c r="AX432" s="38" t="s">
        <v>370</v>
      </c>
      <c r="AY432" s="38" t="s">
        <v>370</v>
      </c>
      <c r="AZ432" s="38" t="s">
        <v>370</v>
      </c>
      <c r="BA432" s="38">
        <v>21032</v>
      </c>
      <c r="BB432" s="38">
        <v>22326</v>
      </c>
      <c r="BC432" s="38">
        <v>18180</v>
      </c>
      <c r="BD432" s="38" t="s">
        <v>370</v>
      </c>
      <c r="BE432" s="38">
        <v>26749</v>
      </c>
      <c r="BF432" s="38" t="s">
        <v>370</v>
      </c>
      <c r="BG432" s="38" t="s">
        <v>370</v>
      </c>
      <c r="BH432" s="38" t="s">
        <v>370</v>
      </c>
      <c r="BI432" s="38">
        <v>16984</v>
      </c>
      <c r="BJ432" s="38" t="s">
        <v>370</v>
      </c>
      <c r="BK432" s="38" t="s">
        <v>370</v>
      </c>
      <c r="BL432" s="38" t="s">
        <v>370</v>
      </c>
      <c r="BM432" s="38">
        <v>23870</v>
      </c>
      <c r="BN432" s="38" t="s">
        <v>370</v>
      </c>
      <c r="BO432" s="38" t="s">
        <v>370</v>
      </c>
      <c r="BP432" s="38" t="s">
        <v>370</v>
      </c>
      <c r="BQ432" s="38" t="s">
        <v>370</v>
      </c>
      <c r="BR432" s="38" t="s">
        <v>370</v>
      </c>
      <c r="BS432" s="38" t="s">
        <v>370</v>
      </c>
      <c r="BT432" s="38" t="s">
        <v>370</v>
      </c>
      <c r="BU432" s="38" t="s">
        <v>370</v>
      </c>
      <c r="BV432" s="38" t="s">
        <v>370</v>
      </c>
      <c r="BW432" s="38" t="s">
        <v>370</v>
      </c>
      <c r="BX432" s="38" t="s">
        <v>370</v>
      </c>
      <c r="BY432" s="38" t="s">
        <v>370</v>
      </c>
      <c r="BZ432" s="38" t="s">
        <v>370</v>
      </c>
      <c r="CA432" s="38" t="s">
        <v>370</v>
      </c>
      <c r="CB432" s="38" t="s">
        <v>370</v>
      </c>
      <c r="CC432" s="38" t="s">
        <v>370</v>
      </c>
      <c r="CD432" s="38" t="s">
        <v>370</v>
      </c>
      <c r="CE432" s="38" t="s">
        <v>370</v>
      </c>
      <c r="CF432" s="38" t="s">
        <v>370</v>
      </c>
      <c r="CG432" s="38" t="s">
        <v>370</v>
      </c>
      <c r="CH432" s="38" t="s">
        <v>370</v>
      </c>
      <c r="CI432" s="38" t="s">
        <v>370</v>
      </c>
      <c r="CJ432" s="38" t="s">
        <v>370</v>
      </c>
      <c r="CK432" s="38" t="s">
        <v>370</v>
      </c>
      <c r="CL432" s="37" t="s">
        <v>370</v>
      </c>
    </row>
    <row r="433" spans="1:90" s="9" customFormat="1" ht="12.75" x14ac:dyDescent="0.2">
      <c r="A433" s="28"/>
      <c r="B433" s="19" t="s">
        <v>235</v>
      </c>
      <c r="C433" s="20" t="s">
        <v>314</v>
      </c>
      <c r="D433" s="18" t="s">
        <v>315</v>
      </c>
      <c r="E433" s="20" t="s">
        <v>273</v>
      </c>
      <c r="F433" s="56" t="s">
        <v>274</v>
      </c>
      <c r="G433" s="18" t="s">
        <v>276</v>
      </c>
      <c r="H433" s="18" t="s">
        <v>272</v>
      </c>
      <c r="I433" s="18" t="s">
        <v>39</v>
      </c>
      <c r="J433" s="18" t="s">
        <v>39</v>
      </c>
      <c r="K433" s="18"/>
      <c r="L433" s="38" t="s">
        <v>370</v>
      </c>
      <c r="M433" s="38" t="s">
        <v>370</v>
      </c>
      <c r="N433" s="38" t="s">
        <v>370</v>
      </c>
      <c r="O433" s="38" t="s">
        <v>370</v>
      </c>
      <c r="P433" s="38" t="s">
        <v>370</v>
      </c>
      <c r="Q433" s="38" t="s">
        <v>370</v>
      </c>
      <c r="R433" s="18"/>
      <c r="S433" s="38" t="s">
        <v>370</v>
      </c>
      <c r="T433" s="38" t="s">
        <v>370</v>
      </c>
      <c r="U433" s="38" t="s">
        <v>370</v>
      </c>
      <c r="V433" s="38" t="s">
        <v>370</v>
      </c>
      <c r="W433" s="38" t="s">
        <v>370</v>
      </c>
      <c r="X433" s="38" t="s">
        <v>370</v>
      </c>
      <c r="Y433" s="38" t="s">
        <v>370</v>
      </c>
      <c r="Z433" s="38" t="s">
        <v>370</v>
      </c>
      <c r="AA433" s="38" t="s">
        <v>370</v>
      </c>
      <c r="AB433" s="38" t="s">
        <v>370</v>
      </c>
      <c r="AC433" s="38" t="s">
        <v>370</v>
      </c>
      <c r="AD433" s="38" t="s">
        <v>370</v>
      </c>
      <c r="AE433" s="38" t="s">
        <v>370</v>
      </c>
      <c r="AF433" s="38" t="s">
        <v>370</v>
      </c>
      <c r="AG433" s="38" t="s">
        <v>370</v>
      </c>
      <c r="AH433" s="38" t="s">
        <v>370</v>
      </c>
      <c r="AI433" s="38" t="s">
        <v>370</v>
      </c>
      <c r="AJ433" s="38" t="s">
        <v>370</v>
      </c>
      <c r="AK433" s="38" t="s">
        <v>370</v>
      </c>
      <c r="AL433" s="38" t="s">
        <v>370</v>
      </c>
      <c r="AM433" s="38" t="s">
        <v>370</v>
      </c>
      <c r="AN433" s="38" t="s">
        <v>370</v>
      </c>
      <c r="AO433" s="38" t="s">
        <v>370</v>
      </c>
      <c r="AP433" s="38" t="s">
        <v>370</v>
      </c>
      <c r="AQ433" s="38" t="s">
        <v>370</v>
      </c>
      <c r="AR433" s="38" t="s">
        <v>370</v>
      </c>
      <c r="AS433" s="38" t="s">
        <v>370</v>
      </c>
      <c r="AT433" s="38" t="s">
        <v>370</v>
      </c>
      <c r="AU433" s="38" t="s">
        <v>370</v>
      </c>
      <c r="AV433" s="38" t="s">
        <v>370</v>
      </c>
      <c r="AW433" s="38" t="s">
        <v>370</v>
      </c>
      <c r="AX433" s="38" t="s">
        <v>370</v>
      </c>
      <c r="AY433" s="38" t="s">
        <v>370</v>
      </c>
      <c r="AZ433" s="38" t="s">
        <v>370</v>
      </c>
      <c r="BA433" s="38" t="s">
        <v>370</v>
      </c>
      <c r="BB433" s="38" t="s">
        <v>370</v>
      </c>
      <c r="BC433" s="38" t="s">
        <v>370</v>
      </c>
      <c r="BD433" s="38" t="s">
        <v>370</v>
      </c>
      <c r="BE433" s="38" t="s">
        <v>370</v>
      </c>
      <c r="BF433" s="38" t="s">
        <v>370</v>
      </c>
      <c r="BG433" s="38" t="s">
        <v>370</v>
      </c>
      <c r="BH433" s="38" t="s">
        <v>370</v>
      </c>
      <c r="BI433" s="38" t="s">
        <v>370</v>
      </c>
      <c r="BJ433" s="38" t="s">
        <v>370</v>
      </c>
      <c r="BK433" s="38" t="s">
        <v>370</v>
      </c>
      <c r="BL433" s="38" t="s">
        <v>370</v>
      </c>
      <c r="BM433" s="38" t="s">
        <v>370</v>
      </c>
      <c r="BN433" s="38" t="s">
        <v>370</v>
      </c>
      <c r="BO433" s="38" t="s">
        <v>370</v>
      </c>
      <c r="BP433" s="38" t="s">
        <v>370</v>
      </c>
      <c r="BQ433" s="38" t="s">
        <v>370</v>
      </c>
      <c r="BR433" s="38" t="s">
        <v>370</v>
      </c>
      <c r="BS433" s="38" t="s">
        <v>370</v>
      </c>
      <c r="BT433" s="38" t="s">
        <v>370</v>
      </c>
      <c r="BU433" s="38" t="s">
        <v>370</v>
      </c>
      <c r="BV433" s="38" t="s">
        <v>370</v>
      </c>
      <c r="BW433" s="38" t="s">
        <v>370</v>
      </c>
      <c r="BX433" s="38" t="s">
        <v>370</v>
      </c>
      <c r="BY433" s="38" t="s">
        <v>370</v>
      </c>
      <c r="BZ433" s="38" t="s">
        <v>370</v>
      </c>
      <c r="CA433" s="38" t="s">
        <v>370</v>
      </c>
      <c r="CB433" s="38" t="s">
        <v>370</v>
      </c>
      <c r="CC433" s="38" t="s">
        <v>370</v>
      </c>
      <c r="CD433" s="38" t="s">
        <v>370</v>
      </c>
      <c r="CE433" s="38" t="s">
        <v>370</v>
      </c>
      <c r="CF433" s="38" t="s">
        <v>370</v>
      </c>
      <c r="CG433" s="38" t="s">
        <v>370</v>
      </c>
      <c r="CH433" s="38" t="s">
        <v>370</v>
      </c>
      <c r="CI433" s="38" t="s">
        <v>370</v>
      </c>
      <c r="CJ433" s="38" t="s">
        <v>370</v>
      </c>
      <c r="CK433" s="38" t="s">
        <v>370</v>
      </c>
      <c r="CL433" s="37" t="s">
        <v>370</v>
      </c>
    </row>
    <row r="434" spans="1:90" s="9" customFormat="1" ht="12.75" x14ac:dyDescent="0.2">
      <c r="A434" s="28"/>
      <c r="B434" s="19" t="s">
        <v>235</v>
      </c>
      <c r="C434" s="20" t="s">
        <v>314</v>
      </c>
      <c r="D434" s="18" t="s">
        <v>315</v>
      </c>
      <c r="E434" s="20" t="s">
        <v>273</v>
      </c>
      <c r="F434" s="56" t="s">
        <v>274</v>
      </c>
      <c r="G434" s="18" t="s">
        <v>276</v>
      </c>
      <c r="H434" s="18" t="s">
        <v>39</v>
      </c>
      <c r="I434" s="18" t="s">
        <v>39</v>
      </c>
      <c r="J434" s="18" t="s">
        <v>39</v>
      </c>
      <c r="K434" s="18"/>
      <c r="L434" s="38" t="s">
        <v>370</v>
      </c>
      <c r="M434" s="38" t="s">
        <v>370</v>
      </c>
      <c r="N434" s="38" t="s">
        <v>370</v>
      </c>
      <c r="O434" s="38" t="s">
        <v>370</v>
      </c>
      <c r="P434" s="38" t="s">
        <v>370</v>
      </c>
      <c r="Q434" s="38" t="s">
        <v>370</v>
      </c>
      <c r="R434" s="18"/>
      <c r="S434" s="38" t="s">
        <v>370</v>
      </c>
      <c r="T434" s="38" t="s">
        <v>370</v>
      </c>
      <c r="U434" s="38" t="s">
        <v>370</v>
      </c>
      <c r="V434" s="38" t="s">
        <v>370</v>
      </c>
      <c r="W434" s="38" t="s">
        <v>370</v>
      </c>
      <c r="X434" s="38" t="s">
        <v>370</v>
      </c>
      <c r="Y434" s="38" t="s">
        <v>370</v>
      </c>
      <c r="Z434" s="38" t="s">
        <v>370</v>
      </c>
      <c r="AA434" s="38" t="s">
        <v>370</v>
      </c>
      <c r="AB434" s="38" t="s">
        <v>370</v>
      </c>
      <c r="AC434" s="38" t="s">
        <v>370</v>
      </c>
      <c r="AD434" s="38" t="s">
        <v>370</v>
      </c>
      <c r="AE434" s="38" t="s">
        <v>370</v>
      </c>
      <c r="AF434" s="38" t="s">
        <v>370</v>
      </c>
      <c r="AG434" s="38" t="s">
        <v>370</v>
      </c>
      <c r="AH434" s="38" t="s">
        <v>370</v>
      </c>
      <c r="AI434" s="38" t="s">
        <v>370</v>
      </c>
      <c r="AJ434" s="38" t="s">
        <v>370</v>
      </c>
      <c r="AK434" s="38" t="s">
        <v>370</v>
      </c>
      <c r="AL434" s="38" t="s">
        <v>370</v>
      </c>
      <c r="AM434" s="38" t="s">
        <v>370</v>
      </c>
      <c r="AN434" s="38" t="s">
        <v>370</v>
      </c>
      <c r="AO434" s="38" t="s">
        <v>370</v>
      </c>
      <c r="AP434" s="38" t="s">
        <v>370</v>
      </c>
      <c r="AQ434" s="38" t="s">
        <v>370</v>
      </c>
      <c r="AR434" s="38" t="s">
        <v>370</v>
      </c>
      <c r="AS434" s="38" t="s">
        <v>370</v>
      </c>
      <c r="AT434" s="38" t="s">
        <v>370</v>
      </c>
      <c r="AU434" s="38" t="s">
        <v>370</v>
      </c>
      <c r="AV434" s="38" t="s">
        <v>370</v>
      </c>
      <c r="AW434" s="38" t="s">
        <v>370</v>
      </c>
      <c r="AX434" s="38" t="s">
        <v>370</v>
      </c>
      <c r="AY434" s="38" t="s">
        <v>370</v>
      </c>
      <c r="AZ434" s="38" t="s">
        <v>370</v>
      </c>
      <c r="BA434" s="38" t="s">
        <v>370</v>
      </c>
      <c r="BB434" s="38" t="s">
        <v>370</v>
      </c>
      <c r="BC434" s="38" t="s">
        <v>370</v>
      </c>
      <c r="BD434" s="38" t="s">
        <v>370</v>
      </c>
      <c r="BE434" s="38" t="s">
        <v>370</v>
      </c>
      <c r="BF434" s="38" t="s">
        <v>370</v>
      </c>
      <c r="BG434" s="38" t="s">
        <v>370</v>
      </c>
      <c r="BH434" s="38" t="s">
        <v>370</v>
      </c>
      <c r="BI434" s="38" t="s">
        <v>370</v>
      </c>
      <c r="BJ434" s="38" t="s">
        <v>370</v>
      </c>
      <c r="BK434" s="38" t="s">
        <v>370</v>
      </c>
      <c r="BL434" s="38" t="s">
        <v>370</v>
      </c>
      <c r="BM434" s="38" t="s">
        <v>370</v>
      </c>
      <c r="BN434" s="38" t="s">
        <v>370</v>
      </c>
      <c r="BO434" s="38" t="s">
        <v>370</v>
      </c>
      <c r="BP434" s="38" t="s">
        <v>370</v>
      </c>
      <c r="BQ434" s="38" t="s">
        <v>370</v>
      </c>
      <c r="BR434" s="38" t="s">
        <v>370</v>
      </c>
      <c r="BS434" s="38" t="s">
        <v>370</v>
      </c>
      <c r="BT434" s="38" t="s">
        <v>370</v>
      </c>
      <c r="BU434" s="38" t="s">
        <v>370</v>
      </c>
      <c r="BV434" s="38" t="s">
        <v>370</v>
      </c>
      <c r="BW434" s="38" t="s">
        <v>370</v>
      </c>
      <c r="BX434" s="38" t="s">
        <v>370</v>
      </c>
      <c r="BY434" s="38" t="s">
        <v>370</v>
      </c>
      <c r="BZ434" s="38" t="s">
        <v>370</v>
      </c>
      <c r="CA434" s="38" t="s">
        <v>370</v>
      </c>
      <c r="CB434" s="38" t="s">
        <v>370</v>
      </c>
      <c r="CC434" s="38" t="s">
        <v>370</v>
      </c>
      <c r="CD434" s="38" t="s">
        <v>370</v>
      </c>
      <c r="CE434" s="38" t="s">
        <v>370</v>
      </c>
      <c r="CF434" s="38" t="s">
        <v>370</v>
      </c>
      <c r="CG434" s="38" t="s">
        <v>370</v>
      </c>
      <c r="CH434" s="38" t="s">
        <v>370</v>
      </c>
      <c r="CI434" s="38" t="s">
        <v>370</v>
      </c>
      <c r="CJ434" s="38" t="s">
        <v>370</v>
      </c>
      <c r="CK434" s="38" t="s">
        <v>370</v>
      </c>
      <c r="CL434" s="37" t="s">
        <v>370</v>
      </c>
    </row>
    <row r="435" spans="1:90" s="9" customFormat="1" ht="12.75" x14ac:dyDescent="0.2">
      <c r="A435" s="28"/>
      <c r="B435" s="19" t="s">
        <v>235</v>
      </c>
      <c r="C435" s="20" t="s">
        <v>314</v>
      </c>
      <c r="D435" s="18" t="s">
        <v>315</v>
      </c>
      <c r="E435" s="20" t="s">
        <v>273</v>
      </c>
      <c r="F435" s="56" t="s">
        <v>274</v>
      </c>
      <c r="G435" s="18" t="s">
        <v>277</v>
      </c>
      <c r="H435" s="18" t="s">
        <v>272</v>
      </c>
      <c r="I435" s="18" t="s">
        <v>39</v>
      </c>
      <c r="J435" s="18" t="s">
        <v>39</v>
      </c>
      <c r="K435" s="18"/>
      <c r="L435" s="38" t="s">
        <v>370</v>
      </c>
      <c r="M435" s="38" t="s">
        <v>370</v>
      </c>
      <c r="N435" s="38" t="s">
        <v>370</v>
      </c>
      <c r="O435" s="38" t="s">
        <v>370</v>
      </c>
      <c r="P435" s="38" t="s">
        <v>370</v>
      </c>
      <c r="Q435" s="38" t="s">
        <v>370</v>
      </c>
      <c r="R435" s="18"/>
      <c r="S435" s="38" t="s">
        <v>370</v>
      </c>
      <c r="T435" s="38" t="s">
        <v>370</v>
      </c>
      <c r="U435" s="38" t="s">
        <v>370</v>
      </c>
      <c r="V435" s="38" t="s">
        <v>370</v>
      </c>
      <c r="W435" s="38" t="s">
        <v>370</v>
      </c>
      <c r="X435" s="38" t="s">
        <v>370</v>
      </c>
      <c r="Y435" s="38" t="s">
        <v>370</v>
      </c>
      <c r="Z435" s="38" t="s">
        <v>370</v>
      </c>
      <c r="AA435" s="38" t="s">
        <v>370</v>
      </c>
      <c r="AB435" s="38" t="s">
        <v>370</v>
      </c>
      <c r="AC435" s="38" t="s">
        <v>370</v>
      </c>
      <c r="AD435" s="38" t="s">
        <v>370</v>
      </c>
      <c r="AE435" s="38" t="s">
        <v>370</v>
      </c>
      <c r="AF435" s="38" t="s">
        <v>370</v>
      </c>
      <c r="AG435" s="38" t="s">
        <v>370</v>
      </c>
      <c r="AH435" s="38" t="s">
        <v>370</v>
      </c>
      <c r="AI435" s="38" t="s">
        <v>370</v>
      </c>
      <c r="AJ435" s="38" t="s">
        <v>370</v>
      </c>
      <c r="AK435" s="38" t="s">
        <v>370</v>
      </c>
      <c r="AL435" s="38" t="s">
        <v>370</v>
      </c>
      <c r="AM435" s="38" t="s">
        <v>370</v>
      </c>
      <c r="AN435" s="38" t="s">
        <v>370</v>
      </c>
      <c r="AO435" s="38" t="s">
        <v>370</v>
      </c>
      <c r="AP435" s="38" t="s">
        <v>370</v>
      </c>
      <c r="AQ435" s="38" t="s">
        <v>370</v>
      </c>
      <c r="AR435" s="38" t="s">
        <v>370</v>
      </c>
      <c r="AS435" s="38" t="s">
        <v>370</v>
      </c>
      <c r="AT435" s="38" t="s">
        <v>370</v>
      </c>
      <c r="AU435" s="38" t="s">
        <v>370</v>
      </c>
      <c r="AV435" s="38" t="s">
        <v>370</v>
      </c>
      <c r="AW435" s="38" t="s">
        <v>370</v>
      </c>
      <c r="AX435" s="38" t="s">
        <v>370</v>
      </c>
      <c r="AY435" s="38" t="s">
        <v>370</v>
      </c>
      <c r="AZ435" s="38" t="s">
        <v>370</v>
      </c>
      <c r="BA435" s="38" t="s">
        <v>370</v>
      </c>
      <c r="BB435" s="38" t="s">
        <v>370</v>
      </c>
      <c r="BC435" s="38" t="s">
        <v>370</v>
      </c>
      <c r="BD435" s="38" t="s">
        <v>370</v>
      </c>
      <c r="BE435" s="38" t="s">
        <v>370</v>
      </c>
      <c r="BF435" s="38" t="s">
        <v>370</v>
      </c>
      <c r="BG435" s="38" t="s">
        <v>370</v>
      </c>
      <c r="BH435" s="38" t="s">
        <v>370</v>
      </c>
      <c r="BI435" s="38" t="s">
        <v>370</v>
      </c>
      <c r="BJ435" s="38" t="s">
        <v>370</v>
      </c>
      <c r="BK435" s="38" t="s">
        <v>370</v>
      </c>
      <c r="BL435" s="38" t="s">
        <v>370</v>
      </c>
      <c r="BM435" s="38" t="s">
        <v>370</v>
      </c>
      <c r="BN435" s="38" t="s">
        <v>370</v>
      </c>
      <c r="BO435" s="38" t="s">
        <v>370</v>
      </c>
      <c r="BP435" s="38" t="s">
        <v>370</v>
      </c>
      <c r="BQ435" s="38" t="s">
        <v>370</v>
      </c>
      <c r="BR435" s="38" t="s">
        <v>370</v>
      </c>
      <c r="BS435" s="38" t="s">
        <v>370</v>
      </c>
      <c r="BT435" s="38" t="s">
        <v>370</v>
      </c>
      <c r="BU435" s="38" t="s">
        <v>370</v>
      </c>
      <c r="BV435" s="38" t="s">
        <v>370</v>
      </c>
      <c r="BW435" s="38" t="s">
        <v>370</v>
      </c>
      <c r="BX435" s="38" t="s">
        <v>370</v>
      </c>
      <c r="BY435" s="38" t="s">
        <v>370</v>
      </c>
      <c r="BZ435" s="38" t="s">
        <v>370</v>
      </c>
      <c r="CA435" s="38" t="s">
        <v>370</v>
      </c>
      <c r="CB435" s="38" t="s">
        <v>370</v>
      </c>
      <c r="CC435" s="38" t="s">
        <v>370</v>
      </c>
      <c r="CD435" s="38" t="s">
        <v>370</v>
      </c>
      <c r="CE435" s="38" t="s">
        <v>370</v>
      </c>
      <c r="CF435" s="38" t="s">
        <v>370</v>
      </c>
      <c r="CG435" s="38" t="s">
        <v>370</v>
      </c>
      <c r="CH435" s="38" t="s">
        <v>370</v>
      </c>
      <c r="CI435" s="38" t="s">
        <v>370</v>
      </c>
      <c r="CJ435" s="38" t="s">
        <v>370</v>
      </c>
      <c r="CK435" s="38" t="s">
        <v>370</v>
      </c>
      <c r="CL435" s="37" t="s">
        <v>370</v>
      </c>
    </row>
    <row r="436" spans="1:90" s="9" customFormat="1" ht="12.75" x14ac:dyDescent="0.2">
      <c r="A436" s="28"/>
      <c r="B436" s="19" t="s">
        <v>235</v>
      </c>
      <c r="C436" s="20" t="s">
        <v>314</v>
      </c>
      <c r="D436" s="18" t="s">
        <v>315</v>
      </c>
      <c r="E436" s="20" t="s">
        <v>273</v>
      </c>
      <c r="F436" s="56" t="s">
        <v>274</v>
      </c>
      <c r="G436" s="18" t="s">
        <v>277</v>
      </c>
      <c r="H436" s="18" t="s">
        <v>39</v>
      </c>
      <c r="I436" s="18" t="s">
        <v>39</v>
      </c>
      <c r="J436" s="18" t="s">
        <v>39</v>
      </c>
      <c r="K436" s="18"/>
      <c r="L436" s="38" t="s">
        <v>370</v>
      </c>
      <c r="M436" s="38" t="s">
        <v>370</v>
      </c>
      <c r="N436" s="38" t="s">
        <v>370</v>
      </c>
      <c r="O436" s="38" t="s">
        <v>370</v>
      </c>
      <c r="P436" s="38" t="s">
        <v>370</v>
      </c>
      <c r="Q436" s="38" t="s">
        <v>370</v>
      </c>
      <c r="R436" s="18"/>
      <c r="S436" s="38" t="s">
        <v>370</v>
      </c>
      <c r="T436" s="38" t="s">
        <v>370</v>
      </c>
      <c r="U436" s="38" t="s">
        <v>370</v>
      </c>
      <c r="V436" s="38" t="s">
        <v>370</v>
      </c>
      <c r="W436" s="38" t="s">
        <v>370</v>
      </c>
      <c r="X436" s="38" t="s">
        <v>370</v>
      </c>
      <c r="Y436" s="38" t="s">
        <v>370</v>
      </c>
      <c r="Z436" s="38" t="s">
        <v>370</v>
      </c>
      <c r="AA436" s="38" t="s">
        <v>370</v>
      </c>
      <c r="AB436" s="38" t="s">
        <v>370</v>
      </c>
      <c r="AC436" s="38" t="s">
        <v>370</v>
      </c>
      <c r="AD436" s="38" t="s">
        <v>370</v>
      </c>
      <c r="AE436" s="38" t="s">
        <v>370</v>
      </c>
      <c r="AF436" s="38" t="s">
        <v>370</v>
      </c>
      <c r="AG436" s="38" t="s">
        <v>370</v>
      </c>
      <c r="AH436" s="38" t="s">
        <v>370</v>
      </c>
      <c r="AI436" s="38" t="s">
        <v>370</v>
      </c>
      <c r="AJ436" s="38" t="s">
        <v>370</v>
      </c>
      <c r="AK436" s="38" t="s">
        <v>370</v>
      </c>
      <c r="AL436" s="38" t="s">
        <v>370</v>
      </c>
      <c r="AM436" s="38" t="s">
        <v>370</v>
      </c>
      <c r="AN436" s="38" t="s">
        <v>370</v>
      </c>
      <c r="AO436" s="38" t="s">
        <v>370</v>
      </c>
      <c r="AP436" s="38" t="s">
        <v>370</v>
      </c>
      <c r="AQ436" s="38" t="s">
        <v>370</v>
      </c>
      <c r="AR436" s="38" t="s">
        <v>370</v>
      </c>
      <c r="AS436" s="38" t="s">
        <v>370</v>
      </c>
      <c r="AT436" s="38" t="s">
        <v>370</v>
      </c>
      <c r="AU436" s="38" t="s">
        <v>370</v>
      </c>
      <c r="AV436" s="38" t="s">
        <v>370</v>
      </c>
      <c r="AW436" s="38" t="s">
        <v>370</v>
      </c>
      <c r="AX436" s="38" t="s">
        <v>370</v>
      </c>
      <c r="AY436" s="38" t="s">
        <v>370</v>
      </c>
      <c r="AZ436" s="38" t="s">
        <v>370</v>
      </c>
      <c r="BA436" s="38" t="s">
        <v>370</v>
      </c>
      <c r="BB436" s="38" t="s">
        <v>370</v>
      </c>
      <c r="BC436" s="38" t="s">
        <v>370</v>
      </c>
      <c r="BD436" s="38" t="s">
        <v>370</v>
      </c>
      <c r="BE436" s="38" t="s">
        <v>370</v>
      </c>
      <c r="BF436" s="38" t="s">
        <v>370</v>
      </c>
      <c r="BG436" s="38" t="s">
        <v>370</v>
      </c>
      <c r="BH436" s="38" t="s">
        <v>370</v>
      </c>
      <c r="BI436" s="38" t="s">
        <v>370</v>
      </c>
      <c r="BJ436" s="38" t="s">
        <v>370</v>
      </c>
      <c r="BK436" s="38" t="s">
        <v>370</v>
      </c>
      <c r="BL436" s="38" t="s">
        <v>370</v>
      </c>
      <c r="BM436" s="38" t="s">
        <v>370</v>
      </c>
      <c r="BN436" s="38" t="s">
        <v>370</v>
      </c>
      <c r="BO436" s="38" t="s">
        <v>370</v>
      </c>
      <c r="BP436" s="38" t="s">
        <v>370</v>
      </c>
      <c r="BQ436" s="38" t="s">
        <v>370</v>
      </c>
      <c r="BR436" s="38" t="s">
        <v>370</v>
      </c>
      <c r="BS436" s="38" t="s">
        <v>370</v>
      </c>
      <c r="BT436" s="38" t="s">
        <v>370</v>
      </c>
      <c r="BU436" s="38" t="s">
        <v>370</v>
      </c>
      <c r="BV436" s="38" t="s">
        <v>370</v>
      </c>
      <c r="BW436" s="38" t="s">
        <v>370</v>
      </c>
      <c r="BX436" s="38" t="s">
        <v>370</v>
      </c>
      <c r="BY436" s="38" t="s">
        <v>370</v>
      </c>
      <c r="BZ436" s="38" t="s">
        <v>370</v>
      </c>
      <c r="CA436" s="38" t="s">
        <v>370</v>
      </c>
      <c r="CB436" s="38" t="s">
        <v>370</v>
      </c>
      <c r="CC436" s="38" t="s">
        <v>370</v>
      </c>
      <c r="CD436" s="38" t="s">
        <v>370</v>
      </c>
      <c r="CE436" s="38" t="s">
        <v>370</v>
      </c>
      <c r="CF436" s="38" t="s">
        <v>370</v>
      </c>
      <c r="CG436" s="38" t="s">
        <v>370</v>
      </c>
      <c r="CH436" s="38" t="s">
        <v>370</v>
      </c>
      <c r="CI436" s="38" t="s">
        <v>370</v>
      </c>
      <c r="CJ436" s="38" t="s">
        <v>370</v>
      </c>
      <c r="CK436" s="38" t="s">
        <v>370</v>
      </c>
      <c r="CL436" s="37" t="s">
        <v>370</v>
      </c>
    </row>
    <row r="437" spans="1:90" s="9" customFormat="1" ht="12.75" x14ac:dyDescent="0.2">
      <c r="A437" s="28"/>
      <c r="B437" s="19" t="s">
        <v>235</v>
      </c>
      <c r="C437" s="20" t="s">
        <v>314</v>
      </c>
      <c r="D437" s="18" t="s">
        <v>315</v>
      </c>
      <c r="E437" s="20" t="s">
        <v>273</v>
      </c>
      <c r="F437" s="56" t="s">
        <v>274</v>
      </c>
      <c r="G437" s="18" t="s">
        <v>39</v>
      </c>
      <c r="H437" s="18" t="s">
        <v>39</v>
      </c>
      <c r="I437" s="18" t="s">
        <v>39</v>
      </c>
      <c r="J437" s="18" t="s">
        <v>39</v>
      </c>
      <c r="K437" s="18"/>
      <c r="L437" s="38">
        <v>1812072</v>
      </c>
      <c r="M437" s="38">
        <v>2245041</v>
      </c>
      <c r="N437" s="38">
        <v>1920739</v>
      </c>
      <c r="O437" s="38">
        <v>2057160</v>
      </c>
      <c r="P437" s="38">
        <v>1744157</v>
      </c>
      <c r="Q437" s="38">
        <v>1437037</v>
      </c>
      <c r="R437" s="18"/>
      <c r="S437" s="38">
        <v>154590</v>
      </c>
      <c r="T437" s="38">
        <v>165243</v>
      </c>
      <c r="U437" s="38">
        <v>118160</v>
      </c>
      <c r="V437" s="38">
        <v>125032</v>
      </c>
      <c r="W437" s="38">
        <v>132639</v>
      </c>
      <c r="X437" s="38">
        <v>137720</v>
      </c>
      <c r="Y437" s="38">
        <v>141228</v>
      </c>
      <c r="Z437" s="38">
        <v>140500</v>
      </c>
      <c r="AA437" s="38">
        <v>162529</v>
      </c>
      <c r="AB437" s="38">
        <v>155150</v>
      </c>
      <c r="AC437" s="38">
        <v>189072</v>
      </c>
      <c r="AD437" s="38">
        <v>190208</v>
      </c>
      <c r="AE437" s="38">
        <v>197151</v>
      </c>
      <c r="AF437" s="38">
        <v>215955</v>
      </c>
      <c r="AG437" s="38">
        <v>191234</v>
      </c>
      <c r="AH437" s="38">
        <v>185686</v>
      </c>
      <c r="AI437" s="38">
        <v>164343</v>
      </c>
      <c r="AJ437" s="38">
        <v>189293</v>
      </c>
      <c r="AK437" s="38">
        <v>192162</v>
      </c>
      <c r="AL437" s="38">
        <v>171749</v>
      </c>
      <c r="AM437" s="38">
        <v>178076</v>
      </c>
      <c r="AN437" s="38">
        <v>189624</v>
      </c>
      <c r="AO437" s="38">
        <v>192701</v>
      </c>
      <c r="AP437" s="38">
        <v>177068</v>
      </c>
      <c r="AQ437" s="38">
        <v>168858</v>
      </c>
      <c r="AR437" s="38">
        <v>190043</v>
      </c>
      <c r="AS437" s="38">
        <v>155865</v>
      </c>
      <c r="AT437" s="38">
        <v>164523</v>
      </c>
      <c r="AU437" s="38">
        <v>155946</v>
      </c>
      <c r="AV437" s="38">
        <v>131207</v>
      </c>
      <c r="AW437" s="38">
        <v>148899</v>
      </c>
      <c r="AX437" s="38">
        <v>149630</v>
      </c>
      <c r="AY437" s="38">
        <v>155284</v>
      </c>
      <c r="AZ437" s="38">
        <v>181067</v>
      </c>
      <c r="BA437" s="38">
        <v>159592</v>
      </c>
      <c r="BB437" s="38">
        <v>159824</v>
      </c>
      <c r="BC437" s="38">
        <v>163188</v>
      </c>
      <c r="BD437" s="38">
        <v>177445</v>
      </c>
      <c r="BE437" s="38">
        <v>155833</v>
      </c>
      <c r="BF437" s="38">
        <v>185028</v>
      </c>
      <c r="BG437" s="38">
        <v>144649</v>
      </c>
      <c r="BH437" s="38">
        <v>155989</v>
      </c>
      <c r="BI437" s="38">
        <v>167790</v>
      </c>
      <c r="BJ437" s="38">
        <v>154567</v>
      </c>
      <c r="BK437" s="38">
        <v>183524</v>
      </c>
      <c r="BL437" s="38">
        <v>194273</v>
      </c>
      <c r="BM437" s="38">
        <v>175689</v>
      </c>
      <c r="BN437" s="38">
        <v>199187</v>
      </c>
      <c r="BO437" s="38">
        <v>191477</v>
      </c>
      <c r="BP437" s="38">
        <v>159317</v>
      </c>
      <c r="BQ437" s="38">
        <v>166440</v>
      </c>
      <c r="BR437" s="38">
        <v>150593</v>
      </c>
      <c r="BS437" s="38">
        <v>143827</v>
      </c>
      <c r="BT437" s="38">
        <v>149054</v>
      </c>
      <c r="BU437" s="38">
        <v>131584</v>
      </c>
      <c r="BV437" s="38">
        <v>122061</v>
      </c>
      <c r="BW437" s="38">
        <v>144457</v>
      </c>
      <c r="BX437" s="38">
        <v>133870</v>
      </c>
      <c r="BY437" s="38">
        <v>115760</v>
      </c>
      <c r="BZ437" s="38">
        <v>135718</v>
      </c>
      <c r="CA437" s="38">
        <v>137683</v>
      </c>
      <c r="CB437" s="38">
        <v>130191</v>
      </c>
      <c r="CC437" s="38">
        <v>107692</v>
      </c>
      <c r="CD437" s="38">
        <v>105210</v>
      </c>
      <c r="CE437" s="38">
        <v>110596</v>
      </c>
      <c r="CF437" s="38">
        <v>143116</v>
      </c>
      <c r="CG437" s="38">
        <v>116030</v>
      </c>
      <c r="CH437" s="38">
        <v>108404</v>
      </c>
      <c r="CI437" s="38">
        <v>116907</v>
      </c>
      <c r="CJ437" s="38">
        <v>115732</v>
      </c>
      <c r="CK437" s="38">
        <v>122091</v>
      </c>
      <c r="CL437" s="37">
        <v>123387</v>
      </c>
    </row>
    <row r="438" spans="1:90" s="9" customFormat="1" ht="12.75" x14ac:dyDescent="0.2">
      <c r="A438" s="28"/>
      <c r="B438" s="19" t="s">
        <v>235</v>
      </c>
      <c r="C438" s="20" t="s">
        <v>314</v>
      </c>
      <c r="D438" s="18" t="s">
        <v>315</v>
      </c>
      <c r="E438" s="20" t="s">
        <v>278</v>
      </c>
      <c r="F438" s="56" t="s">
        <v>279</v>
      </c>
      <c r="G438" s="18" t="s">
        <v>39</v>
      </c>
      <c r="H438" s="18" t="s">
        <v>39</v>
      </c>
      <c r="I438" s="18" t="s">
        <v>39</v>
      </c>
      <c r="J438" s="18" t="s">
        <v>39</v>
      </c>
      <c r="K438" s="18"/>
      <c r="L438" s="38" t="s">
        <v>370</v>
      </c>
      <c r="M438" s="38" t="s">
        <v>370</v>
      </c>
      <c r="N438" s="38" t="s">
        <v>370</v>
      </c>
      <c r="O438" s="38" t="s">
        <v>370</v>
      </c>
      <c r="P438" s="38" t="s">
        <v>370</v>
      </c>
      <c r="Q438" s="38" t="s">
        <v>370</v>
      </c>
      <c r="R438" s="18"/>
      <c r="S438" s="38" t="s">
        <v>370</v>
      </c>
      <c r="T438" s="38" t="s">
        <v>370</v>
      </c>
      <c r="U438" s="38" t="s">
        <v>370</v>
      </c>
      <c r="V438" s="38" t="s">
        <v>370</v>
      </c>
      <c r="W438" s="38" t="s">
        <v>370</v>
      </c>
      <c r="X438" s="38" t="s">
        <v>370</v>
      </c>
      <c r="Y438" s="38" t="s">
        <v>370</v>
      </c>
      <c r="Z438" s="38" t="s">
        <v>370</v>
      </c>
      <c r="AA438" s="38" t="s">
        <v>370</v>
      </c>
      <c r="AB438" s="38" t="s">
        <v>370</v>
      </c>
      <c r="AC438" s="38" t="s">
        <v>370</v>
      </c>
      <c r="AD438" s="38" t="s">
        <v>370</v>
      </c>
      <c r="AE438" s="38" t="s">
        <v>370</v>
      </c>
      <c r="AF438" s="38" t="s">
        <v>370</v>
      </c>
      <c r="AG438" s="38" t="s">
        <v>370</v>
      </c>
      <c r="AH438" s="38" t="s">
        <v>370</v>
      </c>
      <c r="AI438" s="38" t="s">
        <v>370</v>
      </c>
      <c r="AJ438" s="38" t="s">
        <v>370</v>
      </c>
      <c r="AK438" s="38" t="s">
        <v>370</v>
      </c>
      <c r="AL438" s="38" t="s">
        <v>370</v>
      </c>
      <c r="AM438" s="38" t="s">
        <v>370</v>
      </c>
      <c r="AN438" s="38" t="s">
        <v>370</v>
      </c>
      <c r="AO438" s="38" t="s">
        <v>370</v>
      </c>
      <c r="AP438" s="38" t="s">
        <v>370</v>
      </c>
      <c r="AQ438" s="38" t="s">
        <v>370</v>
      </c>
      <c r="AR438" s="38" t="s">
        <v>370</v>
      </c>
      <c r="AS438" s="38" t="s">
        <v>370</v>
      </c>
      <c r="AT438" s="38" t="s">
        <v>370</v>
      </c>
      <c r="AU438" s="38" t="s">
        <v>370</v>
      </c>
      <c r="AV438" s="38" t="s">
        <v>370</v>
      </c>
      <c r="AW438" s="38" t="s">
        <v>370</v>
      </c>
      <c r="AX438" s="38" t="s">
        <v>370</v>
      </c>
      <c r="AY438" s="38" t="s">
        <v>370</v>
      </c>
      <c r="AZ438" s="38" t="s">
        <v>370</v>
      </c>
      <c r="BA438" s="38" t="s">
        <v>370</v>
      </c>
      <c r="BB438" s="38" t="s">
        <v>370</v>
      </c>
      <c r="BC438" s="38" t="s">
        <v>370</v>
      </c>
      <c r="BD438" s="38" t="s">
        <v>370</v>
      </c>
      <c r="BE438" s="38" t="s">
        <v>370</v>
      </c>
      <c r="BF438" s="38" t="s">
        <v>370</v>
      </c>
      <c r="BG438" s="38" t="s">
        <v>370</v>
      </c>
      <c r="BH438" s="38" t="s">
        <v>370</v>
      </c>
      <c r="BI438" s="38" t="s">
        <v>370</v>
      </c>
      <c r="BJ438" s="38" t="s">
        <v>370</v>
      </c>
      <c r="BK438" s="38" t="s">
        <v>370</v>
      </c>
      <c r="BL438" s="38" t="s">
        <v>370</v>
      </c>
      <c r="BM438" s="38" t="s">
        <v>370</v>
      </c>
      <c r="BN438" s="38" t="s">
        <v>370</v>
      </c>
      <c r="BO438" s="38" t="s">
        <v>370</v>
      </c>
      <c r="BP438" s="38" t="s">
        <v>370</v>
      </c>
      <c r="BQ438" s="38" t="s">
        <v>370</v>
      </c>
      <c r="BR438" s="38" t="s">
        <v>370</v>
      </c>
      <c r="BS438" s="38" t="s">
        <v>370</v>
      </c>
      <c r="BT438" s="38" t="s">
        <v>370</v>
      </c>
      <c r="BU438" s="38" t="s">
        <v>370</v>
      </c>
      <c r="BV438" s="38" t="s">
        <v>370</v>
      </c>
      <c r="BW438" s="38" t="s">
        <v>370</v>
      </c>
      <c r="BX438" s="38" t="s">
        <v>370</v>
      </c>
      <c r="BY438" s="38" t="s">
        <v>370</v>
      </c>
      <c r="BZ438" s="38" t="s">
        <v>370</v>
      </c>
      <c r="CA438" s="38" t="s">
        <v>370</v>
      </c>
      <c r="CB438" s="38" t="s">
        <v>370</v>
      </c>
      <c r="CC438" s="38" t="s">
        <v>370</v>
      </c>
      <c r="CD438" s="38" t="s">
        <v>370</v>
      </c>
      <c r="CE438" s="38" t="s">
        <v>370</v>
      </c>
      <c r="CF438" s="38" t="s">
        <v>370</v>
      </c>
      <c r="CG438" s="38" t="s">
        <v>370</v>
      </c>
      <c r="CH438" s="38" t="s">
        <v>370</v>
      </c>
      <c r="CI438" s="38" t="s">
        <v>370</v>
      </c>
      <c r="CJ438" s="38" t="s">
        <v>370</v>
      </c>
      <c r="CK438" s="38" t="s">
        <v>370</v>
      </c>
      <c r="CL438" s="37" t="s">
        <v>370</v>
      </c>
    </row>
    <row r="439" spans="1:90" s="9" customFormat="1" ht="12.75" x14ac:dyDescent="0.2">
      <c r="A439" s="28"/>
      <c r="B439" s="19" t="s">
        <v>235</v>
      </c>
      <c r="C439" s="20" t="s">
        <v>317</v>
      </c>
      <c r="D439" s="18" t="s">
        <v>318</v>
      </c>
      <c r="E439" s="20" t="s">
        <v>319</v>
      </c>
      <c r="F439" s="56" t="s">
        <v>320</v>
      </c>
      <c r="G439" s="18" t="s">
        <v>135</v>
      </c>
      <c r="H439" s="18" t="s">
        <v>109</v>
      </c>
      <c r="I439" s="18" t="s">
        <v>229</v>
      </c>
      <c r="J439" s="18" t="s">
        <v>39</v>
      </c>
      <c r="K439" s="18"/>
      <c r="L439" s="38" t="s">
        <v>370</v>
      </c>
      <c r="M439" s="38" t="s">
        <v>370</v>
      </c>
      <c r="N439" s="38" t="s">
        <v>370</v>
      </c>
      <c r="O439" s="38" t="s">
        <v>370</v>
      </c>
      <c r="P439" s="38" t="s">
        <v>370</v>
      </c>
      <c r="Q439" s="38" t="s">
        <v>370</v>
      </c>
      <c r="R439" s="18"/>
      <c r="S439" s="38" t="s">
        <v>370</v>
      </c>
      <c r="T439" s="38" t="s">
        <v>370</v>
      </c>
      <c r="U439" s="38" t="s">
        <v>370</v>
      </c>
      <c r="V439" s="38" t="s">
        <v>370</v>
      </c>
      <c r="W439" s="38" t="s">
        <v>370</v>
      </c>
      <c r="X439" s="38" t="s">
        <v>370</v>
      </c>
      <c r="Y439" s="38" t="s">
        <v>370</v>
      </c>
      <c r="Z439" s="38" t="s">
        <v>370</v>
      </c>
      <c r="AA439" s="38" t="s">
        <v>370</v>
      </c>
      <c r="AB439" s="38" t="s">
        <v>370</v>
      </c>
      <c r="AC439" s="38" t="s">
        <v>370</v>
      </c>
      <c r="AD439" s="38" t="s">
        <v>370</v>
      </c>
      <c r="AE439" s="38" t="s">
        <v>370</v>
      </c>
      <c r="AF439" s="38" t="s">
        <v>370</v>
      </c>
      <c r="AG439" s="38" t="s">
        <v>370</v>
      </c>
      <c r="AH439" s="38" t="s">
        <v>370</v>
      </c>
      <c r="AI439" s="38" t="s">
        <v>370</v>
      </c>
      <c r="AJ439" s="38" t="s">
        <v>370</v>
      </c>
      <c r="AK439" s="38" t="s">
        <v>370</v>
      </c>
      <c r="AL439" s="38" t="s">
        <v>370</v>
      </c>
      <c r="AM439" s="38" t="s">
        <v>370</v>
      </c>
      <c r="AN439" s="38" t="s">
        <v>370</v>
      </c>
      <c r="AO439" s="38" t="s">
        <v>370</v>
      </c>
      <c r="AP439" s="38" t="s">
        <v>370</v>
      </c>
      <c r="AQ439" s="38" t="s">
        <v>370</v>
      </c>
      <c r="AR439" s="38" t="s">
        <v>370</v>
      </c>
      <c r="AS439" s="38" t="s">
        <v>370</v>
      </c>
      <c r="AT439" s="38" t="s">
        <v>370</v>
      </c>
      <c r="AU439" s="38" t="s">
        <v>370</v>
      </c>
      <c r="AV439" s="38" t="s">
        <v>370</v>
      </c>
      <c r="AW439" s="38" t="s">
        <v>370</v>
      </c>
      <c r="AX439" s="38" t="s">
        <v>370</v>
      </c>
      <c r="AY439" s="38" t="s">
        <v>370</v>
      </c>
      <c r="AZ439" s="38" t="s">
        <v>370</v>
      </c>
      <c r="BA439" s="38" t="s">
        <v>370</v>
      </c>
      <c r="BB439" s="38" t="s">
        <v>370</v>
      </c>
      <c r="BC439" s="38" t="s">
        <v>370</v>
      </c>
      <c r="BD439" s="38" t="s">
        <v>370</v>
      </c>
      <c r="BE439" s="38" t="s">
        <v>370</v>
      </c>
      <c r="BF439" s="38" t="s">
        <v>370</v>
      </c>
      <c r="BG439" s="38" t="s">
        <v>370</v>
      </c>
      <c r="BH439" s="38" t="s">
        <v>370</v>
      </c>
      <c r="BI439" s="38" t="s">
        <v>370</v>
      </c>
      <c r="BJ439" s="38" t="s">
        <v>370</v>
      </c>
      <c r="BK439" s="38" t="s">
        <v>370</v>
      </c>
      <c r="BL439" s="38" t="s">
        <v>370</v>
      </c>
      <c r="BM439" s="38" t="s">
        <v>370</v>
      </c>
      <c r="BN439" s="38" t="s">
        <v>370</v>
      </c>
      <c r="BO439" s="38" t="s">
        <v>370</v>
      </c>
      <c r="BP439" s="38" t="s">
        <v>370</v>
      </c>
      <c r="BQ439" s="38" t="s">
        <v>370</v>
      </c>
      <c r="BR439" s="38" t="s">
        <v>370</v>
      </c>
      <c r="BS439" s="38" t="s">
        <v>370</v>
      </c>
      <c r="BT439" s="38" t="s">
        <v>370</v>
      </c>
      <c r="BU439" s="38" t="s">
        <v>370</v>
      </c>
      <c r="BV439" s="38" t="s">
        <v>370</v>
      </c>
      <c r="BW439" s="38" t="s">
        <v>370</v>
      </c>
      <c r="BX439" s="38" t="s">
        <v>370</v>
      </c>
      <c r="BY439" s="38" t="s">
        <v>370</v>
      </c>
      <c r="BZ439" s="38" t="s">
        <v>370</v>
      </c>
      <c r="CA439" s="38" t="s">
        <v>370</v>
      </c>
      <c r="CB439" s="38" t="s">
        <v>370</v>
      </c>
      <c r="CC439" s="38" t="s">
        <v>370</v>
      </c>
      <c r="CD439" s="38" t="s">
        <v>370</v>
      </c>
      <c r="CE439" s="38" t="s">
        <v>370</v>
      </c>
      <c r="CF439" s="38" t="s">
        <v>370</v>
      </c>
      <c r="CG439" s="38" t="s">
        <v>370</v>
      </c>
      <c r="CH439" s="38" t="s">
        <v>370</v>
      </c>
      <c r="CI439" s="38" t="s">
        <v>370</v>
      </c>
      <c r="CJ439" s="38" t="s">
        <v>370</v>
      </c>
      <c r="CK439" s="38" t="s">
        <v>370</v>
      </c>
      <c r="CL439" s="37" t="s">
        <v>370</v>
      </c>
    </row>
    <row r="440" spans="1:90" s="9" customFormat="1" ht="12.75" x14ac:dyDescent="0.2">
      <c r="A440" s="28"/>
      <c r="B440" s="19" t="s">
        <v>235</v>
      </c>
      <c r="C440" s="20" t="s">
        <v>317</v>
      </c>
      <c r="D440" s="18" t="s">
        <v>318</v>
      </c>
      <c r="E440" s="20" t="s">
        <v>319</v>
      </c>
      <c r="F440" s="56" t="s">
        <v>320</v>
      </c>
      <c r="G440" s="18" t="s">
        <v>135</v>
      </c>
      <c r="H440" s="18" t="s">
        <v>109</v>
      </c>
      <c r="I440" s="18" t="s">
        <v>39</v>
      </c>
      <c r="J440" s="18" t="s">
        <v>39</v>
      </c>
      <c r="K440" s="18"/>
      <c r="L440" s="38">
        <v>666186</v>
      </c>
      <c r="M440" s="38">
        <v>750197</v>
      </c>
      <c r="N440" s="38">
        <v>615681</v>
      </c>
      <c r="O440" s="38">
        <v>527026</v>
      </c>
      <c r="P440" s="38">
        <v>605282</v>
      </c>
      <c r="Q440" s="38">
        <v>694019</v>
      </c>
      <c r="R440" s="18"/>
      <c r="S440" s="38">
        <v>33821</v>
      </c>
      <c r="T440" s="38">
        <v>50034</v>
      </c>
      <c r="U440" s="38">
        <v>50660</v>
      </c>
      <c r="V440" s="38">
        <v>59229</v>
      </c>
      <c r="W440" s="38">
        <v>41920</v>
      </c>
      <c r="X440" s="38">
        <v>60952</v>
      </c>
      <c r="Y440" s="38">
        <v>63155</v>
      </c>
      <c r="Z440" s="38">
        <v>54567</v>
      </c>
      <c r="AA440" s="38">
        <v>59715</v>
      </c>
      <c r="AB440" s="38">
        <v>61423</v>
      </c>
      <c r="AC440" s="38">
        <v>65969</v>
      </c>
      <c r="AD440" s="38">
        <v>64740</v>
      </c>
      <c r="AE440" s="38">
        <v>70371</v>
      </c>
      <c r="AF440" s="38">
        <v>70183</v>
      </c>
      <c r="AG440" s="38">
        <v>62133</v>
      </c>
      <c r="AH440" s="38">
        <v>64936</v>
      </c>
      <c r="AI440" s="38">
        <v>70993</v>
      </c>
      <c r="AJ440" s="38">
        <v>59837</v>
      </c>
      <c r="AK440" s="38">
        <v>67210</v>
      </c>
      <c r="AL440" s="38">
        <v>53028</v>
      </c>
      <c r="AM440" s="38">
        <v>54182</v>
      </c>
      <c r="AN440" s="38">
        <v>60931</v>
      </c>
      <c r="AO440" s="38">
        <v>55716</v>
      </c>
      <c r="AP440" s="38">
        <v>60679</v>
      </c>
      <c r="AQ440" s="38">
        <v>75601</v>
      </c>
      <c r="AR440" s="38">
        <v>77340</v>
      </c>
      <c r="AS440" s="38">
        <v>76645</v>
      </c>
      <c r="AT440" s="38">
        <v>38468</v>
      </c>
      <c r="AU440" s="38">
        <v>39006</v>
      </c>
      <c r="AV440" s="38">
        <v>43636</v>
      </c>
      <c r="AW440" s="38">
        <v>43762</v>
      </c>
      <c r="AX440" s="38">
        <v>41207</v>
      </c>
      <c r="AY440" s="38">
        <v>45970</v>
      </c>
      <c r="AZ440" s="38">
        <v>42968</v>
      </c>
      <c r="BA440" s="38">
        <v>46089</v>
      </c>
      <c r="BB440" s="38">
        <v>44987</v>
      </c>
      <c r="BC440" s="38">
        <v>47965</v>
      </c>
      <c r="BD440" s="38">
        <v>46445</v>
      </c>
      <c r="BE440" s="38">
        <v>45330</v>
      </c>
      <c r="BF440" s="38">
        <v>47185</v>
      </c>
      <c r="BG440" s="38">
        <v>43591</v>
      </c>
      <c r="BH440" s="38">
        <v>41585</v>
      </c>
      <c r="BI440" s="38">
        <v>40890</v>
      </c>
      <c r="BJ440" s="38">
        <v>39695</v>
      </c>
      <c r="BK440" s="38">
        <v>41263</v>
      </c>
      <c r="BL440" s="38">
        <v>41808</v>
      </c>
      <c r="BM440" s="38">
        <v>45010</v>
      </c>
      <c r="BN440" s="38">
        <v>46259</v>
      </c>
      <c r="BO440" s="38">
        <v>47085</v>
      </c>
      <c r="BP440" s="38">
        <v>53458</v>
      </c>
      <c r="BQ440" s="38">
        <v>49486</v>
      </c>
      <c r="BR440" s="38">
        <v>51774</v>
      </c>
      <c r="BS440" s="38">
        <v>50181</v>
      </c>
      <c r="BT440" s="38">
        <v>54063</v>
      </c>
      <c r="BU440" s="38">
        <v>51005</v>
      </c>
      <c r="BV440" s="38">
        <v>44290</v>
      </c>
      <c r="BW440" s="38">
        <v>50857</v>
      </c>
      <c r="BX440" s="38">
        <v>52390</v>
      </c>
      <c r="BY440" s="38">
        <v>51031</v>
      </c>
      <c r="BZ440" s="38">
        <v>49662</v>
      </c>
      <c r="CA440" s="38">
        <v>53208</v>
      </c>
      <c r="CB440" s="38">
        <v>58474</v>
      </c>
      <c r="CC440" s="38">
        <v>58288</v>
      </c>
      <c r="CD440" s="38">
        <v>59932</v>
      </c>
      <c r="CE440" s="38">
        <v>58454</v>
      </c>
      <c r="CF440" s="38">
        <v>59849</v>
      </c>
      <c r="CG440" s="38">
        <v>60619</v>
      </c>
      <c r="CH440" s="38">
        <v>51430</v>
      </c>
      <c r="CI440" s="38">
        <v>57491</v>
      </c>
      <c r="CJ440" s="38">
        <v>55663</v>
      </c>
      <c r="CK440" s="38">
        <v>62110</v>
      </c>
      <c r="CL440" s="37">
        <v>58502</v>
      </c>
    </row>
    <row r="441" spans="1:90" s="9" customFormat="1" ht="12.75" x14ac:dyDescent="0.2">
      <c r="A441" s="28"/>
      <c r="B441" s="19" t="s">
        <v>235</v>
      </c>
      <c r="C441" s="20" t="s">
        <v>317</v>
      </c>
      <c r="D441" s="18" t="s">
        <v>318</v>
      </c>
      <c r="E441" s="20" t="s">
        <v>319</v>
      </c>
      <c r="F441" s="56" t="s">
        <v>320</v>
      </c>
      <c r="G441" s="18" t="s">
        <v>135</v>
      </c>
      <c r="H441" s="18" t="s">
        <v>229</v>
      </c>
      <c r="I441" s="18" t="s">
        <v>39</v>
      </c>
      <c r="J441" s="18" t="s">
        <v>39</v>
      </c>
      <c r="K441" s="18"/>
      <c r="L441" s="38" t="s">
        <v>370</v>
      </c>
      <c r="M441" s="38" t="s">
        <v>370</v>
      </c>
      <c r="N441" s="38" t="s">
        <v>370</v>
      </c>
      <c r="O441" s="38" t="s">
        <v>370</v>
      </c>
      <c r="P441" s="38" t="s">
        <v>370</v>
      </c>
      <c r="Q441" s="38" t="s">
        <v>370</v>
      </c>
      <c r="R441" s="18"/>
      <c r="S441" s="38" t="s">
        <v>370</v>
      </c>
      <c r="T441" s="38" t="s">
        <v>370</v>
      </c>
      <c r="U441" s="38" t="s">
        <v>370</v>
      </c>
      <c r="V441" s="38" t="s">
        <v>370</v>
      </c>
      <c r="W441" s="38" t="s">
        <v>370</v>
      </c>
      <c r="X441" s="38" t="s">
        <v>370</v>
      </c>
      <c r="Y441" s="38" t="s">
        <v>370</v>
      </c>
      <c r="Z441" s="38" t="s">
        <v>370</v>
      </c>
      <c r="AA441" s="38" t="s">
        <v>370</v>
      </c>
      <c r="AB441" s="38" t="s">
        <v>370</v>
      </c>
      <c r="AC441" s="38" t="s">
        <v>370</v>
      </c>
      <c r="AD441" s="38" t="s">
        <v>370</v>
      </c>
      <c r="AE441" s="38" t="s">
        <v>370</v>
      </c>
      <c r="AF441" s="38" t="s">
        <v>370</v>
      </c>
      <c r="AG441" s="38" t="s">
        <v>370</v>
      </c>
      <c r="AH441" s="38" t="s">
        <v>370</v>
      </c>
      <c r="AI441" s="38" t="s">
        <v>370</v>
      </c>
      <c r="AJ441" s="38" t="s">
        <v>370</v>
      </c>
      <c r="AK441" s="38" t="s">
        <v>370</v>
      </c>
      <c r="AL441" s="38" t="s">
        <v>370</v>
      </c>
      <c r="AM441" s="38" t="s">
        <v>370</v>
      </c>
      <c r="AN441" s="38" t="s">
        <v>370</v>
      </c>
      <c r="AO441" s="38" t="s">
        <v>370</v>
      </c>
      <c r="AP441" s="38" t="s">
        <v>370</v>
      </c>
      <c r="AQ441" s="38" t="s">
        <v>370</v>
      </c>
      <c r="AR441" s="38" t="s">
        <v>370</v>
      </c>
      <c r="AS441" s="38" t="s">
        <v>370</v>
      </c>
      <c r="AT441" s="38" t="s">
        <v>370</v>
      </c>
      <c r="AU441" s="38" t="s">
        <v>370</v>
      </c>
      <c r="AV441" s="38" t="s">
        <v>370</v>
      </c>
      <c r="AW441" s="38" t="s">
        <v>370</v>
      </c>
      <c r="AX441" s="38" t="s">
        <v>370</v>
      </c>
      <c r="AY441" s="38" t="s">
        <v>370</v>
      </c>
      <c r="AZ441" s="38" t="s">
        <v>370</v>
      </c>
      <c r="BA441" s="38" t="s">
        <v>370</v>
      </c>
      <c r="BB441" s="38" t="s">
        <v>370</v>
      </c>
      <c r="BC441" s="38" t="s">
        <v>370</v>
      </c>
      <c r="BD441" s="38" t="s">
        <v>370</v>
      </c>
      <c r="BE441" s="38" t="s">
        <v>370</v>
      </c>
      <c r="BF441" s="38" t="s">
        <v>370</v>
      </c>
      <c r="BG441" s="38" t="s">
        <v>370</v>
      </c>
      <c r="BH441" s="38" t="s">
        <v>370</v>
      </c>
      <c r="BI441" s="38" t="s">
        <v>370</v>
      </c>
      <c r="BJ441" s="38" t="s">
        <v>370</v>
      </c>
      <c r="BK441" s="38" t="s">
        <v>370</v>
      </c>
      <c r="BL441" s="38" t="s">
        <v>370</v>
      </c>
      <c r="BM441" s="38" t="s">
        <v>370</v>
      </c>
      <c r="BN441" s="38" t="s">
        <v>370</v>
      </c>
      <c r="BO441" s="38" t="s">
        <v>370</v>
      </c>
      <c r="BP441" s="38" t="s">
        <v>370</v>
      </c>
      <c r="BQ441" s="38" t="s">
        <v>370</v>
      </c>
      <c r="BR441" s="38" t="s">
        <v>370</v>
      </c>
      <c r="BS441" s="38" t="s">
        <v>370</v>
      </c>
      <c r="BT441" s="38" t="s">
        <v>370</v>
      </c>
      <c r="BU441" s="38" t="s">
        <v>370</v>
      </c>
      <c r="BV441" s="38" t="s">
        <v>370</v>
      </c>
      <c r="BW441" s="38" t="s">
        <v>370</v>
      </c>
      <c r="BX441" s="38" t="s">
        <v>370</v>
      </c>
      <c r="BY441" s="38" t="s">
        <v>370</v>
      </c>
      <c r="BZ441" s="38" t="s">
        <v>370</v>
      </c>
      <c r="CA441" s="38" t="s">
        <v>370</v>
      </c>
      <c r="CB441" s="38" t="s">
        <v>370</v>
      </c>
      <c r="CC441" s="38" t="s">
        <v>370</v>
      </c>
      <c r="CD441" s="38" t="s">
        <v>370</v>
      </c>
      <c r="CE441" s="38" t="s">
        <v>370</v>
      </c>
      <c r="CF441" s="38" t="s">
        <v>370</v>
      </c>
      <c r="CG441" s="38" t="s">
        <v>370</v>
      </c>
      <c r="CH441" s="38" t="s">
        <v>370</v>
      </c>
      <c r="CI441" s="38" t="s">
        <v>370</v>
      </c>
      <c r="CJ441" s="38" t="s">
        <v>370</v>
      </c>
      <c r="CK441" s="38" t="s">
        <v>370</v>
      </c>
      <c r="CL441" s="37" t="s">
        <v>370</v>
      </c>
    </row>
    <row r="442" spans="1:90" s="9" customFormat="1" ht="12.75" x14ac:dyDescent="0.2">
      <c r="A442" s="28"/>
      <c r="B442" s="19" t="s">
        <v>235</v>
      </c>
      <c r="C442" s="20" t="s">
        <v>317</v>
      </c>
      <c r="D442" s="18" t="s">
        <v>318</v>
      </c>
      <c r="E442" s="20" t="s">
        <v>319</v>
      </c>
      <c r="F442" s="56" t="s">
        <v>320</v>
      </c>
      <c r="G442" s="18" t="s">
        <v>135</v>
      </c>
      <c r="H442" s="18" t="s">
        <v>39</v>
      </c>
      <c r="I442" s="18" t="s">
        <v>39</v>
      </c>
      <c r="J442" s="18" t="s">
        <v>39</v>
      </c>
      <c r="K442" s="18"/>
      <c r="L442" s="38" t="s">
        <v>370</v>
      </c>
      <c r="M442" s="38" t="s">
        <v>370</v>
      </c>
      <c r="N442" s="38" t="s">
        <v>370</v>
      </c>
      <c r="O442" s="38" t="s">
        <v>370</v>
      </c>
      <c r="P442" s="38" t="s">
        <v>370</v>
      </c>
      <c r="Q442" s="38" t="s">
        <v>370</v>
      </c>
      <c r="R442" s="18"/>
      <c r="S442" s="38" t="s">
        <v>370</v>
      </c>
      <c r="T442" s="38" t="s">
        <v>370</v>
      </c>
      <c r="U442" s="38" t="s">
        <v>370</v>
      </c>
      <c r="V442" s="38" t="s">
        <v>370</v>
      </c>
      <c r="W442" s="38">
        <v>4816</v>
      </c>
      <c r="X442" s="38" t="s">
        <v>370</v>
      </c>
      <c r="Y442" s="38">
        <v>6349</v>
      </c>
      <c r="Z442" s="38" t="s">
        <v>370</v>
      </c>
      <c r="AA442" s="38" t="s">
        <v>370</v>
      </c>
      <c r="AB442" s="38" t="s">
        <v>370</v>
      </c>
      <c r="AC442" s="38" t="s">
        <v>370</v>
      </c>
      <c r="AD442" s="38" t="s">
        <v>370</v>
      </c>
      <c r="AE442" s="38" t="s">
        <v>370</v>
      </c>
      <c r="AF442" s="38" t="s">
        <v>370</v>
      </c>
      <c r="AG442" s="38">
        <v>5684</v>
      </c>
      <c r="AH442" s="38">
        <v>6174</v>
      </c>
      <c r="AI442" s="38" t="s">
        <v>370</v>
      </c>
      <c r="AJ442" s="38">
        <v>5275</v>
      </c>
      <c r="AK442" s="38">
        <v>5806</v>
      </c>
      <c r="AL442" s="38" t="s">
        <v>370</v>
      </c>
      <c r="AM442" s="38" t="s">
        <v>370</v>
      </c>
      <c r="AN442" s="38" t="s">
        <v>370</v>
      </c>
      <c r="AO442" s="38" t="s">
        <v>370</v>
      </c>
      <c r="AP442" s="38">
        <v>7074</v>
      </c>
      <c r="AQ442" s="38">
        <v>6439</v>
      </c>
      <c r="AR442" s="38">
        <v>6665</v>
      </c>
      <c r="AS442" s="38">
        <v>5357</v>
      </c>
      <c r="AT442" s="38" t="s">
        <v>370</v>
      </c>
      <c r="AU442" s="38" t="s">
        <v>370</v>
      </c>
      <c r="AV442" s="38" t="s">
        <v>370</v>
      </c>
      <c r="AW442" s="38" t="s">
        <v>370</v>
      </c>
      <c r="AX442" s="38" t="s">
        <v>370</v>
      </c>
      <c r="AY442" s="38" t="s">
        <v>370</v>
      </c>
      <c r="AZ442" s="38" t="s">
        <v>370</v>
      </c>
      <c r="BA442" s="38" t="s">
        <v>370</v>
      </c>
      <c r="BB442" s="38" t="s">
        <v>370</v>
      </c>
      <c r="BC442" s="38" t="s">
        <v>370</v>
      </c>
      <c r="BD442" s="38" t="s">
        <v>370</v>
      </c>
      <c r="BE442" s="38" t="s">
        <v>370</v>
      </c>
      <c r="BF442" s="38" t="s">
        <v>370</v>
      </c>
      <c r="BG442" s="38" t="s">
        <v>370</v>
      </c>
      <c r="BH442" s="38" t="s">
        <v>370</v>
      </c>
      <c r="BI442" s="38" t="s">
        <v>370</v>
      </c>
      <c r="BJ442" s="38" t="s">
        <v>370</v>
      </c>
      <c r="BK442" s="38" t="s">
        <v>370</v>
      </c>
      <c r="BL442" s="38" t="s">
        <v>370</v>
      </c>
      <c r="BM442" s="38" t="s">
        <v>370</v>
      </c>
      <c r="BN442" s="38" t="s">
        <v>370</v>
      </c>
      <c r="BO442" s="38" t="s">
        <v>370</v>
      </c>
      <c r="BP442" s="38" t="s">
        <v>370</v>
      </c>
      <c r="BQ442" s="38" t="s">
        <v>370</v>
      </c>
      <c r="BR442" s="38" t="s">
        <v>370</v>
      </c>
      <c r="BS442" s="38" t="s">
        <v>370</v>
      </c>
      <c r="BT442" s="38" t="s">
        <v>370</v>
      </c>
      <c r="BU442" s="38" t="s">
        <v>370</v>
      </c>
      <c r="BV442" s="38" t="s">
        <v>370</v>
      </c>
      <c r="BW442" s="38" t="s">
        <v>370</v>
      </c>
      <c r="BX442" s="38" t="s">
        <v>370</v>
      </c>
      <c r="BY442" s="38" t="s">
        <v>370</v>
      </c>
      <c r="BZ442" s="38" t="s">
        <v>370</v>
      </c>
      <c r="CA442" s="38" t="s">
        <v>370</v>
      </c>
      <c r="CB442" s="38" t="s">
        <v>370</v>
      </c>
      <c r="CC442" s="38" t="s">
        <v>370</v>
      </c>
      <c r="CD442" s="38" t="s">
        <v>370</v>
      </c>
      <c r="CE442" s="38" t="s">
        <v>370</v>
      </c>
      <c r="CF442" s="38" t="s">
        <v>370</v>
      </c>
      <c r="CG442" s="38" t="s">
        <v>370</v>
      </c>
      <c r="CH442" s="38" t="s">
        <v>370</v>
      </c>
      <c r="CI442" s="38" t="s">
        <v>370</v>
      </c>
      <c r="CJ442" s="38" t="s">
        <v>370</v>
      </c>
      <c r="CK442" s="38" t="s">
        <v>370</v>
      </c>
      <c r="CL442" s="37" t="s">
        <v>370</v>
      </c>
    </row>
    <row r="443" spans="1:90" s="9" customFormat="1" ht="12.75" x14ac:dyDescent="0.2">
      <c r="A443" s="28"/>
      <c r="B443" s="19" t="s">
        <v>235</v>
      </c>
      <c r="C443" s="20" t="s">
        <v>317</v>
      </c>
      <c r="D443" s="18" t="s">
        <v>318</v>
      </c>
      <c r="E443" s="20" t="s">
        <v>319</v>
      </c>
      <c r="F443" s="56" t="s">
        <v>320</v>
      </c>
      <c r="G443" s="18" t="s">
        <v>109</v>
      </c>
      <c r="H443" s="18" t="s">
        <v>229</v>
      </c>
      <c r="I443" s="18" t="s">
        <v>39</v>
      </c>
      <c r="J443" s="18" t="s">
        <v>39</v>
      </c>
      <c r="K443" s="18"/>
      <c r="L443" s="38" t="s">
        <v>370</v>
      </c>
      <c r="M443" s="38" t="s">
        <v>370</v>
      </c>
      <c r="N443" s="38" t="s">
        <v>370</v>
      </c>
      <c r="O443" s="38" t="s">
        <v>370</v>
      </c>
      <c r="P443" s="38" t="s">
        <v>370</v>
      </c>
      <c r="Q443" s="38" t="s">
        <v>370</v>
      </c>
      <c r="R443" s="18"/>
      <c r="S443" s="38" t="s">
        <v>370</v>
      </c>
      <c r="T443" s="38" t="s">
        <v>370</v>
      </c>
      <c r="U443" s="38" t="s">
        <v>370</v>
      </c>
      <c r="V443" s="38" t="s">
        <v>370</v>
      </c>
      <c r="W443" s="38" t="s">
        <v>370</v>
      </c>
      <c r="X443" s="38" t="s">
        <v>370</v>
      </c>
      <c r="Y443" s="38" t="s">
        <v>370</v>
      </c>
      <c r="Z443" s="38" t="s">
        <v>370</v>
      </c>
      <c r="AA443" s="38" t="s">
        <v>370</v>
      </c>
      <c r="AB443" s="38" t="s">
        <v>370</v>
      </c>
      <c r="AC443" s="38" t="s">
        <v>370</v>
      </c>
      <c r="AD443" s="38" t="s">
        <v>370</v>
      </c>
      <c r="AE443" s="38" t="s">
        <v>370</v>
      </c>
      <c r="AF443" s="38" t="s">
        <v>370</v>
      </c>
      <c r="AG443" s="38" t="s">
        <v>370</v>
      </c>
      <c r="AH443" s="38" t="s">
        <v>370</v>
      </c>
      <c r="AI443" s="38" t="s">
        <v>370</v>
      </c>
      <c r="AJ443" s="38" t="s">
        <v>370</v>
      </c>
      <c r="AK443" s="38" t="s">
        <v>370</v>
      </c>
      <c r="AL443" s="38" t="s">
        <v>370</v>
      </c>
      <c r="AM443" s="38" t="s">
        <v>370</v>
      </c>
      <c r="AN443" s="38" t="s">
        <v>370</v>
      </c>
      <c r="AO443" s="38" t="s">
        <v>370</v>
      </c>
      <c r="AP443" s="38" t="s">
        <v>370</v>
      </c>
      <c r="AQ443" s="38" t="s">
        <v>370</v>
      </c>
      <c r="AR443" s="38" t="s">
        <v>370</v>
      </c>
      <c r="AS443" s="38" t="s">
        <v>370</v>
      </c>
      <c r="AT443" s="38" t="s">
        <v>370</v>
      </c>
      <c r="AU443" s="38" t="s">
        <v>370</v>
      </c>
      <c r="AV443" s="38" t="s">
        <v>370</v>
      </c>
      <c r="AW443" s="38" t="s">
        <v>370</v>
      </c>
      <c r="AX443" s="38" t="s">
        <v>370</v>
      </c>
      <c r="AY443" s="38" t="s">
        <v>370</v>
      </c>
      <c r="AZ443" s="38" t="s">
        <v>370</v>
      </c>
      <c r="BA443" s="38" t="s">
        <v>370</v>
      </c>
      <c r="BB443" s="38" t="s">
        <v>370</v>
      </c>
      <c r="BC443" s="38" t="s">
        <v>370</v>
      </c>
      <c r="BD443" s="38" t="s">
        <v>370</v>
      </c>
      <c r="BE443" s="38" t="s">
        <v>370</v>
      </c>
      <c r="BF443" s="38" t="s">
        <v>370</v>
      </c>
      <c r="BG443" s="38" t="s">
        <v>370</v>
      </c>
      <c r="BH443" s="38" t="s">
        <v>370</v>
      </c>
      <c r="BI443" s="38" t="s">
        <v>370</v>
      </c>
      <c r="BJ443" s="38" t="s">
        <v>370</v>
      </c>
      <c r="BK443" s="38" t="s">
        <v>370</v>
      </c>
      <c r="BL443" s="38" t="s">
        <v>370</v>
      </c>
      <c r="BM443" s="38" t="s">
        <v>370</v>
      </c>
      <c r="BN443" s="38" t="s">
        <v>370</v>
      </c>
      <c r="BO443" s="38" t="s">
        <v>370</v>
      </c>
      <c r="BP443" s="38" t="s">
        <v>370</v>
      </c>
      <c r="BQ443" s="38" t="s">
        <v>370</v>
      </c>
      <c r="BR443" s="38" t="s">
        <v>370</v>
      </c>
      <c r="BS443" s="38" t="s">
        <v>370</v>
      </c>
      <c r="BT443" s="38" t="s">
        <v>370</v>
      </c>
      <c r="BU443" s="38" t="s">
        <v>370</v>
      </c>
      <c r="BV443" s="38" t="s">
        <v>370</v>
      </c>
      <c r="BW443" s="38" t="s">
        <v>370</v>
      </c>
      <c r="BX443" s="38" t="s">
        <v>370</v>
      </c>
      <c r="BY443" s="38" t="s">
        <v>370</v>
      </c>
      <c r="BZ443" s="38" t="s">
        <v>370</v>
      </c>
      <c r="CA443" s="38" t="s">
        <v>370</v>
      </c>
      <c r="CB443" s="38" t="s">
        <v>370</v>
      </c>
      <c r="CC443" s="38" t="s">
        <v>370</v>
      </c>
      <c r="CD443" s="38" t="s">
        <v>370</v>
      </c>
      <c r="CE443" s="38" t="s">
        <v>370</v>
      </c>
      <c r="CF443" s="38" t="s">
        <v>370</v>
      </c>
      <c r="CG443" s="38" t="s">
        <v>370</v>
      </c>
      <c r="CH443" s="38" t="s">
        <v>370</v>
      </c>
      <c r="CI443" s="38" t="s">
        <v>370</v>
      </c>
      <c r="CJ443" s="38" t="s">
        <v>370</v>
      </c>
      <c r="CK443" s="38" t="s">
        <v>370</v>
      </c>
      <c r="CL443" s="37" t="s">
        <v>370</v>
      </c>
    </row>
    <row r="444" spans="1:90" s="9" customFormat="1" ht="12.75" x14ac:dyDescent="0.2">
      <c r="A444" s="28"/>
      <c r="B444" s="19" t="s">
        <v>235</v>
      </c>
      <c r="C444" s="20" t="s">
        <v>317</v>
      </c>
      <c r="D444" s="18" t="s">
        <v>318</v>
      </c>
      <c r="E444" s="20" t="s">
        <v>319</v>
      </c>
      <c r="F444" s="56" t="s">
        <v>320</v>
      </c>
      <c r="G444" s="18" t="s">
        <v>109</v>
      </c>
      <c r="H444" s="18" t="s">
        <v>39</v>
      </c>
      <c r="I444" s="18" t="s">
        <v>39</v>
      </c>
      <c r="J444" s="18" t="s">
        <v>39</v>
      </c>
      <c r="K444" s="18"/>
      <c r="L444" s="38">
        <v>407915</v>
      </c>
      <c r="M444" s="38">
        <v>650538</v>
      </c>
      <c r="N444" s="38">
        <v>542707</v>
      </c>
      <c r="O444" s="38">
        <v>481591</v>
      </c>
      <c r="P444" s="38">
        <v>472880</v>
      </c>
      <c r="Q444" s="38">
        <v>480857</v>
      </c>
      <c r="R444" s="18"/>
      <c r="S444" s="38">
        <v>25726</v>
      </c>
      <c r="T444" s="38">
        <v>37316</v>
      </c>
      <c r="U444" s="38">
        <v>36936</v>
      </c>
      <c r="V444" s="38">
        <v>38539</v>
      </c>
      <c r="W444" s="38">
        <v>26936</v>
      </c>
      <c r="X444" s="38">
        <v>39902</v>
      </c>
      <c r="Y444" s="38">
        <v>35948</v>
      </c>
      <c r="Z444" s="38">
        <v>31540</v>
      </c>
      <c r="AA444" s="38">
        <v>33592</v>
      </c>
      <c r="AB444" s="38">
        <v>32756</v>
      </c>
      <c r="AC444" s="38">
        <v>33930</v>
      </c>
      <c r="AD444" s="38">
        <v>34795</v>
      </c>
      <c r="AE444" s="38">
        <v>37628</v>
      </c>
      <c r="AF444" s="38">
        <v>39199</v>
      </c>
      <c r="AG444" s="38">
        <v>41109</v>
      </c>
      <c r="AH444" s="38">
        <v>43654</v>
      </c>
      <c r="AI444" s="38">
        <v>49620</v>
      </c>
      <c r="AJ444" s="38">
        <v>67472</v>
      </c>
      <c r="AK444" s="38">
        <v>57707</v>
      </c>
      <c r="AL444" s="38">
        <v>58880</v>
      </c>
      <c r="AM444" s="38">
        <v>67905</v>
      </c>
      <c r="AN444" s="38">
        <v>55818</v>
      </c>
      <c r="AO444" s="38">
        <v>66187</v>
      </c>
      <c r="AP444" s="38">
        <v>65359</v>
      </c>
      <c r="AQ444" s="38">
        <v>64367</v>
      </c>
      <c r="AR444" s="38">
        <v>65659</v>
      </c>
      <c r="AS444" s="38">
        <v>65583</v>
      </c>
      <c r="AT444" s="38">
        <v>37354</v>
      </c>
      <c r="AU444" s="38">
        <v>35188</v>
      </c>
      <c r="AV444" s="38">
        <v>37120</v>
      </c>
      <c r="AW444" s="38">
        <v>37784</v>
      </c>
      <c r="AX444" s="38">
        <v>34150</v>
      </c>
      <c r="AY444" s="38">
        <v>41154</v>
      </c>
      <c r="AZ444" s="38">
        <v>40850</v>
      </c>
      <c r="BA444" s="38">
        <v>42382</v>
      </c>
      <c r="BB444" s="38">
        <v>41116</v>
      </c>
      <c r="BC444" s="38">
        <v>40242</v>
      </c>
      <c r="BD444" s="38">
        <v>41386</v>
      </c>
      <c r="BE444" s="38">
        <v>40404</v>
      </c>
      <c r="BF444" s="38">
        <v>41304</v>
      </c>
      <c r="BG444" s="38">
        <v>39144</v>
      </c>
      <c r="BH444" s="38">
        <v>39228</v>
      </c>
      <c r="BI444" s="38">
        <v>39728</v>
      </c>
      <c r="BJ444" s="38">
        <v>35668</v>
      </c>
      <c r="BK444" s="38">
        <v>40761</v>
      </c>
      <c r="BL444" s="38">
        <v>40751</v>
      </c>
      <c r="BM444" s="38">
        <v>42546</v>
      </c>
      <c r="BN444" s="38">
        <v>40430</v>
      </c>
      <c r="BO444" s="38">
        <v>41483</v>
      </c>
      <c r="BP444" s="38">
        <v>41221</v>
      </c>
      <c r="BQ444" s="38">
        <v>40196</v>
      </c>
      <c r="BR444" s="38">
        <v>41868</v>
      </c>
      <c r="BS444" s="38">
        <v>40536</v>
      </c>
      <c r="BT444" s="38">
        <v>41728</v>
      </c>
      <c r="BU444" s="38">
        <v>40255</v>
      </c>
      <c r="BV444" s="38">
        <v>34659</v>
      </c>
      <c r="BW444" s="38">
        <v>39949</v>
      </c>
      <c r="BX444" s="38">
        <v>36545</v>
      </c>
      <c r="BY444" s="38">
        <v>37136</v>
      </c>
      <c r="BZ444" s="38">
        <v>37304</v>
      </c>
      <c r="CA444" s="38">
        <v>38637</v>
      </c>
      <c r="CB444" s="38">
        <v>39694</v>
      </c>
      <c r="CC444" s="38">
        <v>39377</v>
      </c>
      <c r="CD444" s="38">
        <v>41117</v>
      </c>
      <c r="CE444" s="38">
        <v>38760</v>
      </c>
      <c r="CF444" s="38">
        <v>41078</v>
      </c>
      <c r="CG444" s="38">
        <v>41914</v>
      </c>
      <c r="CH444" s="38">
        <v>38950</v>
      </c>
      <c r="CI444" s="38">
        <v>44095</v>
      </c>
      <c r="CJ444" s="38">
        <v>39022</v>
      </c>
      <c r="CK444" s="38">
        <v>39357</v>
      </c>
      <c r="CL444" s="37">
        <v>38855</v>
      </c>
    </row>
    <row r="445" spans="1:90" s="9" customFormat="1" ht="12.75" x14ac:dyDescent="0.2">
      <c r="A445" s="28"/>
      <c r="B445" s="19" t="s">
        <v>235</v>
      </c>
      <c r="C445" s="20" t="s">
        <v>317</v>
      </c>
      <c r="D445" s="18" t="s">
        <v>318</v>
      </c>
      <c r="E445" s="20" t="s">
        <v>319</v>
      </c>
      <c r="F445" s="56" t="s">
        <v>320</v>
      </c>
      <c r="G445" s="18" t="s">
        <v>39</v>
      </c>
      <c r="H445" s="18" t="s">
        <v>39</v>
      </c>
      <c r="I445" s="18" t="s">
        <v>39</v>
      </c>
      <c r="J445" s="18" t="s">
        <v>39</v>
      </c>
      <c r="K445" s="18"/>
      <c r="L445" s="38" t="s">
        <v>370</v>
      </c>
      <c r="M445" s="38" t="s">
        <v>370</v>
      </c>
      <c r="N445" s="38" t="s">
        <v>370</v>
      </c>
      <c r="O445" s="38" t="s">
        <v>370</v>
      </c>
      <c r="P445" s="38" t="s">
        <v>370</v>
      </c>
      <c r="Q445" s="38" t="s">
        <v>370</v>
      </c>
      <c r="R445" s="18"/>
      <c r="S445" s="38" t="s">
        <v>370</v>
      </c>
      <c r="T445" s="38" t="s">
        <v>370</v>
      </c>
      <c r="U445" s="38" t="s">
        <v>370</v>
      </c>
      <c r="V445" s="38" t="s">
        <v>370</v>
      </c>
      <c r="W445" s="38" t="s">
        <v>370</v>
      </c>
      <c r="X445" s="38" t="s">
        <v>370</v>
      </c>
      <c r="Y445" s="38" t="s">
        <v>370</v>
      </c>
      <c r="Z445" s="38" t="s">
        <v>370</v>
      </c>
      <c r="AA445" s="38" t="s">
        <v>370</v>
      </c>
      <c r="AB445" s="38" t="s">
        <v>370</v>
      </c>
      <c r="AC445" s="38" t="s">
        <v>370</v>
      </c>
      <c r="AD445" s="38" t="s">
        <v>370</v>
      </c>
      <c r="AE445" s="38" t="s">
        <v>370</v>
      </c>
      <c r="AF445" s="38" t="s">
        <v>370</v>
      </c>
      <c r="AG445" s="38" t="s">
        <v>370</v>
      </c>
      <c r="AH445" s="38" t="s">
        <v>370</v>
      </c>
      <c r="AI445" s="38" t="s">
        <v>370</v>
      </c>
      <c r="AJ445" s="38" t="s">
        <v>370</v>
      </c>
      <c r="AK445" s="38" t="s">
        <v>370</v>
      </c>
      <c r="AL445" s="38" t="s">
        <v>370</v>
      </c>
      <c r="AM445" s="38" t="s">
        <v>370</v>
      </c>
      <c r="AN445" s="38" t="s">
        <v>370</v>
      </c>
      <c r="AO445" s="38" t="s">
        <v>370</v>
      </c>
      <c r="AP445" s="38" t="s">
        <v>370</v>
      </c>
      <c r="AQ445" s="38" t="s">
        <v>370</v>
      </c>
      <c r="AR445" s="38" t="s">
        <v>370</v>
      </c>
      <c r="AS445" s="38" t="s">
        <v>370</v>
      </c>
      <c r="AT445" s="38" t="s">
        <v>370</v>
      </c>
      <c r="AU445" s="38" t="s">
        <v>370</v>
      </c>
      <c r="AV445" s="38" t="s">
        <v>370</v>
      </c>
      <c r="AW445" s="38" t="s">
        <v>370</v>
      </c>
      <c r="AX445" s="38" t="s">
        <v>370</v>
      </c>
      <c r="AY445" s="38" t="s">
        <v>370</v>
      </c>
      <c r="AZ445" s="38" t="s">
        <v>370</v>
      </c>
      <c r="BA445" s="38" t="s">
        <v>370</v>
      </c>
      <c r="BB445" s="38" t="s">
        <v>370</v>
      </c>
      <c r="BC445" s="38" t="s">
        <v>370</v>
      </c>
      <c r="BD445" s="38" t="s">
        <v>370</v>
      </c>
      <c r="BE445" s="38" t="s">
        <v>370</v>
      </c>
      <c r="BF445" s="38" t="s">
        <v>370</v>
      </c>
      <c r="BG445" s="38" t="s">
        <v>370</v>
      </c>
      <c r="BH445" s="38" t="s">
        <v>370</v>
      </c>
      <c r="BI445" s="38" t="s">
        <v>370</v>
      </c>
      <c r="BJ445" s="38" t="s">
        <v>370</v>
      </c>
      <c r="BK445" s="38" t="s">
        <v>370</v>
      </c>
      <c r="BL445" s="38" t="s">
        <v>370</v>
      </c>
      <c r="BM445" s="38" t="s">
        <v>370</v>
      </c>
      <c r="BN445" s="38" t="s">
        <v>370</v>
      </c>
      <c r="BO445" s="38" t="s">
        <v>370</v>
      </c>
      <c r="BP445" s="38" t="s">
        <v>370</v>
      </c>
      <c r="BQ445" s="38" t="s">
        <v>370</v>
      </c>
      <c r="BR445" s="38" t="s">
        <v>370</v>
      </c>
      <c r="BS445" s="38" t="s">
        <v>370</v>
      </c>
      <c r="BT445" s="38" t="s">
        <v>370</v>
      </c>
      <c r="BU445" s="38" t="s">
        <v>370</v>
      </c>
      <c r="BV445" s="38" t="s">
        <v>370</v>
      </c>
      <c r="BW445" s="38" t="s">
        <v>370</v>
      </c>
      <c r="BX445" s="38" t="s">
        <v>370</v>
      </c>
      <c r="BY445" s="38" t="s">
        <v>370</v>
      </c>
      <c r="BZ445" s="38" t="s">
        <v>370</v>
      </c>
      <c r="CA445" s="38" t="s">
        <v>370</v>
      </c>
      <c r="CB445" s="38" t="s">
        <v>370</v>
      </c>
      <c r="CC445" s="38" t="s">
        <v>370</v>
      </c>
      <c r="CD445" s="38" t="s">
        <v>370</v>
      </c>
      <c r="CE445" s="38" t="s">
        <v>370</v>
      </c>
      <c r="CF445" s="38" t="s">
        <v>370</v>
      </c>
      <c r="CG445" s="38" t="s">
        <v>370</v>
      </c>
      <c r="CH445" s="38" t="s">
        <v>370</v>
      </c>
      <c r="CI445" s="38" t="s">
        <v>370</v>
      </c>
      <c r="CJ445" s="38" t="s">
        <v>370</v>
      </c>
      <c r="CK445" s="38" t="s">
        <v>370</v>
      </c>
      <c r="CL445" s="37" t="s">
        <v>370</v>
      </c>
    </row>
    <row r="446" spans="1:90" s="9" customFormat="1" ht="12.75" x14ac:dyDescent="0.2">
      <c r="A446" s="28"/>
      <c r="B446" s="19" t="s">
        <v>235</v>
      </c>
      <c r="C446" s="20" t="s">
        <v>317</v>
      </c>
      <c r="D446" s="18" t="s">
        <v>318</v>
      </c>
      <c r="E446" s="20" t="s">
        <v>227</v>
      </c>
      <c r="F446" s="56" t="s">
        <v>228</v>
      </c>
      <c r="G446" s="18" t="s">
        <v>39</v>
      </c>
      <c r="H446" s="18" t="s">
        <v>39</v>
      </c>
      <c r="I446" s="18" t="s">
        <v>39</v>
      </c>
      <c r="J446" s="18" t="s">
        <v>39</v>
      </c>
      <c r="K446" s="18"/>
      <c r="L446" s="38">
        <v>229980</v>
      </c>
      <c r="M446" s="38">
        <v>311778</v>
      </c>
      <c r="N446" s="38">
        <v>413712</v>
      </c>
      <c r="O446" s="38">
        <v>601588</v>
      </c>
      <c r="P446" s="38">
        <v>630662</v>
      </c>
      <c r="Q446" s="38">
        <v>701198</v>
      </c>
      <c r="R446" s="18"/>
      <c r="S446" s="38">
        <v>12434</v>
      </c>
      <c r="T446" s="38">
        <v>15983</v>
      </c>
      <c r="U446" s="38">
        <v>18641</v>
      </c>
      <c r="V446" s="38">
        <v>19861</v>
      </c>
      <c r="W446" s="38">
        <v>9496</v>
      </c>
      <c r="X446" s="38">
        <v>12207</v>
      </c>
      <c r="Y446" s="38">
        <v>29002</v>
      </c>
      <c r="Z446" s="38">
        <v>27017</v>
      </c>
      <c r="AA446" s="38">
        <v>24273</v>
      </c>
      <c r="AB446" s="38">
        <v>21070</v>
      </c>
      <c r="AC446" s="38">
        <v>20074</v>
      </c>
      <c r="AD446" s="38">
        <v>19920</v>
      </c>
      <c r="AE446" s="38">
        <v>21834</v>
      </c>
      <c r="AF446" s="38">
        <v>22981</v>
      </c>
      <c r="AG446" s="38">
        <v>15551</v>
      </c>
      <c r="AH446" s="38">
        <v>16813</v>
      </c>
      <c r="AI446" s="38">
        <v>23052</v>
      </c>
      <c r="AJ446" s="38">
        <v>18400</v>
      </c>
      <c r="AK446" s="38">
        <v>48828</v>
      </c>
      <c r="AL446" s="38">
        <v>36807</v>
      </c>
      <c r="AM446" s="38">
        <v>28230</v>
      </c>
      <c r="AN446" s="38">
        <v>26129</v>
      </c>
      <c r="AO446" s="38">
        <v>25808</v>
      </c>
      <c r="AP446" s="38">
        <v>27343</v>
      </c>
      <c r="AQ446" s="38">
        <v>28891</v>
      </c>
      <c r="AR446" s="38">
        <v>28256</v>
      </c>
      <c r="AS446" s="38">
        <v>28721</v>
      </c>
      <c r="AT446" s="38">
        <v>13954</v>
      </c>
      <c r="AU446" s="38">
        <v>14814</v>
      </c>
      <c r="AV446" s="38">
        <v>16260</v>
      </c>
      <c r="AW446" s="38">
        <v>42476</v>
      </c>
      <c r="AX446" s="38">
        <v>45912</v>
      </c>
      <c r="AY446" s="38">
        <v>45065</v>
      </c>
      <c r="AZ446" s="38">
        <v>44206</v>
      </c>
      <c r="BA446" s="38">
        <v>50187</v>
      </c>
      <c r="BB446" s="38">
        <v>54972</v>
      </c>
      <c r="BC446" s="38">
        <v>58087</v>
      </c>
      <c r="BD446" s="38">
        <v>62737</v>
      </c>
      <c r="BE446" s="38">
        <v>49514</v>
      </c>
      <c r="BF446" s="38">
        <v>50544</v>
      </c>
      <c r="BG446" s="38">
        <v>49832</v>
      </c>
      <c r="BH446" s="38">
        <v>45452</v>
      </c>
      <c r="BI446" s="38">
        <v>49178</v>
      </c>
      <c r="BJ446" s="38">
        <v>46694</v>
      </c>
      <c r="BK446" s="38">
        <v>48226</v>
      </c>
      <c r="BL446" s="38">
        <v>43940</v>
      </c>
      <c r="BM446" s="38">
        <v>44428</v>
      </c>
      <c r="BN446" s="38">
        <v>52957</v>
      </c>
      <c r="BO446" s="38">
        <v>53540</v>
      </c>
      <c r="BP446" s="38">
        <v>61344</v>
      </c>
      <c r="BQ446" s="38">
        <v>57497</v>
      </c>
      <c r="BR446" s="38">
        <v>56498</v>
      </c>
      <c r="BS446" s="38">
        <v>59017</v>
      </c>
      <c r="BT446" s="38">
        <v>43774</v>
      </c>
      <c r="BU446" s="38">
        <v>52391</v>
      </c>
      <c r="BV446" s="38">
        <v>43048</v>
      </c>
      <c r="BW446" s="38">
        <v>49070</v>
      </c>
      <c r="BX446" s="38">
        <v>51272</v>
      </c>
      <c r="BY446" s="38">
        <v>53357</v>
      </c>
      <c r="BZ446" s="38">
        <v>49854</v>
      </c>
      <c r="CA446" s="38">
        <v>55633</v>
      </c>
      <c r="CB446" s="38">
        <v>51476</v>
      </c>
      <c r="CC446" s="38">
        <v>46502</v>
      </c>
      <c r="CD446" s="38">
        <v>65887</v>
      </c>
      <c r="CE446" s="38">
        <v>60752</v>
      </c>
      <c r="CF446" s="38">
        <v>69307</v>
      </c>
      <c r="CG446" s="38">
        <v>77320</v>
      </c>
      <c r="CH446" s="38">
        <v>52053</v>
      </c>
      <c r="CI446" s="38">
        <v>50384</v>
      </c>
      <c r="CJ446" s="38">
        <v>51018</v>
      </c>
      <c r="CK446" s="38">
        <v>58192</v>
      </c>
      <c r="CL446" s="37">
        <v>62673</v>
      </c>
    </row>
    <row r="447" spans="1:90" s="9" customFormat="1" ht="25.5" x14ac:dyDescent="0.2">
      <c r="A447" s="28"/>
      <c r="B447" s="25" t="s">
        <v>235</v>
      </c>
      <c r="C447" s="18" t="s">
        <v>317</v>
      </c>
      <c r="D447" s="18" t="s">
        <v>318</v>
      </c>
      <c r="E447" s="20" t="s">
        <v>310</v>
      </c>
      <c r="F447" s="56" t="s">
        <v>311</v>
      </c>
      <c r="G447" s="18" t="s">
        <v>39</v>
      </c>
      <c r="H447" s="18" t="s">
        <v>39</v>
      </c>
      <c r="I447" s="18" t="s">
        <v>39</v>
      </c>
      <c r="J447" s="18" t="s">
        <v>39</v>
      </c>
      <c r="K447" s="18"/>
      <c r="L447" s="38" t="s">
        <v>370</v>
      </c>
      <c r="M447" s="38" t="s">
        <v>370</v>
      </c>
      <c r="N447" s="38" t="s">
        <v>370</v>
      </c>
      <c r="O447" s="38" t="s">
        <v>370</v>
      </c>
      <c r="P447" s="38" t="s">
        <v>370</v>
      </c>
      <c r="Q447" s="38" t="s">
        <v>370</v>
      </c>
      <c r="R447" s="18"/>
      <c r="S447" s="38" t="s">
        <v>370</v>
      </c>
      <c r="T447" s="38" t="s">
        <v>370</v>
      </c>
      <c r="U447" s="38" t="s">
        <v>370</v>
      </c>
      <c r="V447" s="38" t="s">
        <v>370</v>
      </c>
      <c r="W447" s="38" t="s">
        <v>370</v>
      </c>
      <c r="X447" s="38" t="s">
        <v>370</v>
      </c>
      <c r="Y447" s="38" t="s">
        <v>370</v>
      </c>
      <c r="Z447" s="38" t="s">
        <v>370</v>
      </c>
      <c r="AA447" s="38" t="s">
        <v>370</v>
      </c>
      <c r="AB447" s="38" t="s">
        <v>370</v>
      </c>
      <c r="AC447" s="38" t="s">
        <v>370</v>
      </c>
      <c r="AD447" s="38" t="s">
        <v>370</v>
      </c>
      <c r="AE447" s="38" t="s">
        <v>370</v>
      </c>
      <c r="AF447" s="38" t="s">
        <v>370</v>
      </c>
      <c r="AG447" s="38" t="s">
        <v>370</v>
      </c>
      <c r="AH447" s="38" t="s">
        <v>370</v>
      </c>
      <c r="AI447" s="38" t="s">
        <v>370</v>
      </c>
      <c r="AJ447" s="38" t="s">
        <v>370</v>
      </c>
      <c r="AK447" s="38" t="s">
        <v>370</v>
      </c>
      <c r="AL447" s="38" t="s">
        <v>370</v>
      </c>
      <c r="AM447" s="38" t="s">
        <v>370</v>
      </c>
      <c r="AN447" s="38" t="s">
        <v>370</v>
      </c>
      <c r="AO447" s="38" t="s">
        <v>370</v>
      </c>
      <c r="AP447" s="38" t="s">
        <v>370</v>
      </c>
      <c r="AQ447" s="38" t="s">
        <v>370</v>
      </c>
      <c r="AR447" s="38" t="s">
        <v>370</v>
      </c>
      <c r="AS447" s="38" t="s">
        <v>370</v>
      </c>
      <c r="AT447" s="38" t="s">
        <v>370</v>
      </c>
      <c r="AU447" s="38" t="s">
        <v>370</v>
      </c>
      <c r="AV447" s="38" t="s">
        <v>370</v>
      </c>
      <c r="AW447" s="38" t="s">
        <v>370</v>
      </c>
      <c r="AX447" s="38" t="s">
        <v>370</v>
      </c>
      <c r="AY447" s="38" t="s">
        <v>370</v>
      </c>
      <c r="AZ447" s="38" t="s">
        <v>370</v>
      </c>
      <c r="BA447" s="38" t="s">
        <v>370</v>
      </c>
      <c r="BB447" s="38" t="s">
        <v>370</v>
      </c>
      <c r="BC447" s="38" t="s">
        <v>370</v>
      </c>
      <c r="BD447" s="38" t="s">
        <v>370</v>
      </c>
      <c r="BE447" s="38" t="s">
        <v>370</v>
      </c>
      <c r="BF447" s="38" t="s">
        <v>370</v>
      </c>
      <c r="BG447" s="38" t="s">
        <v>370</v>
      </c>
      <c r="BH447" s="38" t="s">
        <v>370</v>
      </c>
      <c r="BI447" s="38" t="s">
        <v>370</v>
      </c>
      <c r="BJ447" s="38" t="s">
        <v>370</v>
      </c>
      <c r="BK447" s="38" t="s">
        <v>370</v>
      </c>
      <c r="BL447" s="38" t="s">
        <v>370</v>
      </c>
      <c r="BM447" s="38" t="s">
        <v>370</v>
      </c>
      <c r="BN447" s="38" t="s">
        <v>370</v>
      </c>
      <c r="BO447" s="38" t="s">
        <v>370</v>
      </c>
      <c r="BP447" s="38" t="s">
        <v>370</v>
      </c>
      <c r="BQ447" s="38" t="s">
        <v>370</v>
      </c>
      <c r="BR447" s="38" t="s">
        <v>370</v>
      </c>
      <c r="BS447" s="38" t="s">
        <v>370</v>
      </c>
      <c r="BT447" s="38" t="s">
        <v>370</v>
      </c>
      <c r="BU447" s="38" t="s">
        <v>370</v>
      </c>
      <c r="BV447" s="38" t="s">
        <v>370</v>
      </c>
      <c r="BW447" s="38" t="s">
        <v>370</v>
      </c>
      <c r="BX447" s="38" t="s">
        <v>370</v>
      </c>
      <c r="BY447" s="38" t="s">
        <v>370</v>
      </c>
      <c r="BZ447" s="38" t="s">
        <v>370</v>
      </c>
      <c r="CA447" s="38" t="s">
        <v>370</v>
      </c>
      <c r="CB447" s="38" t="s">
        <v>370</v>
      </c>
      <c r="CC447" s="38" t="s">
        <v>370</v>
      </c>
      <c r="CD447" s="38" t="s">
        <v>370</v>
      </c>
      <c r="CE447" s="38" t="s">
        <v>370</v>
      </c>
      <c r="CF447" s="38" t="s">
        <v>370</v>
      </c>
      <c r="CG447" s="38" t="s">
        <v>370</v>
      </c>
      <c r="CH447" s="38" t="s">
        <v>370</v>
      </c>
      <c r="CI447" s="38" t="s">
        <v>370</v>
      </c>
      <c r="CJ447" s="38" t="s">
        <v>370</v>
      </c>
      <c r="CK447" s="38" t="s">
        <v>370</v>
      </c>
      <c r="CL447" s="37" t="s">
        <v>370</v>
      </c>
    </row>
    <row r="448" spans="1:90" s="9" customFormat="1" ht="12.75" x14ac:dyDescent="0.2">
      <c r="A448" s="28"/>
      <c r="B448" s="25" t="s">
        <v>235</v>
      </c>
      <c r="C448" s="18" t="s">
        <v>317</v>
      </c>
      <c r="D448" s="18" t="s">
        <v>318</v>
      </c>
      <c r="E448" s="20" t="s">
        <v>306</v>
      </c>
      <c r="F448" s="56" t="s">
        <v>307</v>
      </c>
      <c r="G448" s="18" t="s">
        <v>109</v>
      </c>
      <c r="H448" s="18" t="s">
        <v>39</v>
      </c>
      <c r="I448" s="18" t="s">
        <v>39</v>
      </c>
      <c r="J448" s="18" t="s">
        <v>39</v>
      </c>
      <c r="K448" s="18"/>
      <c r="L448" s="38" t="s">
        <v>370</v>
      </c>
      <c r="M448" s="38" t="s">
        <v>370</v>
      </c>
      <c r="N448" s="38" t="s">
        <v>370</v>
      </c>
      <c r="O448" s="38" t="s">
        <v>370</v>
      </c>
      <c r="P448" s="38" t="s">
        <v>370</v>
      </c>
      <c r="Q448" s="38" t="s">
        <v>370</v>
      </c>
      <c r="R448" s="18"/>
      <c r="S448" s="38" t="s">
        <v>370</v>
      </c>
      <c r="T448" s="38" t="s">
        <v>370</v>
      </c>
      <c r="U448" s="38" t="s">
        <v>370</v>
      </c>
      <c r="V448" s="38" t="s">
        <v>370</v>
      </c>
      <c r="W448" s="38" t="s">
        <v>370</v>
      </c>
      <c r="X448" s="38" t="s">
        <v>370</v>
      </c>
      <c r="Y448" s="38" t="s">
        <v>370</v>
      </c>
      <c r="Z448" s="38" t="s">
        <v>370</v>
      </c>
      <c r="AA448" s="38" t="s">
        <v>370</v>
      </c>
      <c r="AB448" s="38" t="s">
        <v>370</v>
      </c>
      <c r="AC448" s="38" t="s">
        <v>370</v>
      </c>
      <c r="AD448" s="38" t="s">
        <v>370</v>
      </c>
      <c r="AE448" s="38" t="s">
        <v>370</v>
      </c>
      <c r="AF448" s="38" t="s">
        <v>370</v>
      </c>
      <c r="AG448" s="38" t="s">
        <v>370</v>
      </c>
      <c r="AH448" s="38" t="s">
        <v>370</v>
      </c>
      <c r="AI448" s="38" t="s">
        <v>370</v>
      </c>
      <c r="AJ448" s="38" t="s">
        <v>370</v>
      </c>
      <c r="AK448" s="38" t="s">
        <v>370</v>
      </c>
      <c r="AL448" s="38" t="s">
        <v>370</v>
      </c>
      <c r="AM448" s="38" t="s">
        <v>370</v>
      </c>
      <c r="AN448" s="38" t="s">
        <v>370</v>
      </c>
      <c r="AO448" s="38" t="s">
        <v>370</v>
      </c>
      <c r="AP448" s="38" t="s">
        <v>370</v>
      </c>
      <c r="AQ448" s="38" t="s">
        <v>370</v>
      </c>
      <c r="AR448" s="38" t="s">
        <v>370</v>
      </c>
      <c r="AS448" s="38" t="s">
        <v>370</v>
      </c>
      <c r="AT448" s="38" t="s">
        <v>370</v>
      </c>
      <c r="AU448" s="38" t="s">
        <v>370</v>
      </c>
      <c r="AV448" s="38" t="s">
        <v>370</v>
      </c>
      <c r="AW448" s="38" t="s">
        <v>370</v>
      </c>
      <c r="AX448" s="38" t="s">
        <v>370</v>
      </c>
      <c r="AY448" s="38" t="s">
        <v>370</v>
      </c>
      <c r="AZ448" s="38" t="s">
        <v>370</v>
      </c>
      <c r="BA448" s="38" t="s">
        <v>370</v>
      </c>
      <c r="BB448" s="38" t="s">
        <v>370</v>
      </c>
      <c r="BC448" s="38" t="s">
        <v>370</v>
      </c>
      <c r="BD448" s="38" t="s">
        <v>370</v>
      </c>
      <c r="BE448" s="38" t="s">
        <v>370</v>
      </c>
      <c r="BF448" s="38" t="s">
        <v>370</v>
      </c>
      <c r="BG448" s="38" t="s">
        <v>370</v>
      </c>
      <c r="BH448" s="38" t="s">
        <v>370</v>
      </c>
      <c r="BI448" s="38" t="s">
        <v>370</v>
      </c>
      <c r="BJ448" s="38" t="s">
        <v>370</v>
      </c>
      <c r="BK448" s="38" t="s">
        <v>370</v>
      </c>
      <c r="BL448" s="38" t="s">
        <v>370</v>
      </c>
      <c r="BM448" s="38" t="s">
        <v>370</v>
      </c>
      <c r="BN448" s="38" t="s">
        <v>370</v>
      </c>
      <c r="BO448" s="38" t="s">
        <v>370</v>
      </c>
      <c r="BP448" s="38" t="s">
        <v>370</v>
      </c>
      <c r="BQ448" s="38" t="s">
        <v>370</v>
      </c>
      <c r="BR448" s="38" t="s">
        <v>370</v>
      </c>
      <c r="BS448" s="38" t="s">
        <v>370</v>
      </c>
      <c r="BT448" s="38" t="s">
        <v>370</v>
      </c>
      <c r="BU448" s="38" t="s">
        <v>370</v>
      </c>
      <c r="BV448" s="38" t="s">
        <v>370</v>
      </c>
      <c r="BW448" s="38" t="s">
        <v>370</v>
      </c>
      <c r="BX448" s="38" t="s">
        <v>370</v>
      </c>
      <c r="BY448" s="38" t="s">
        <v>370</v>
      </c>
      <c r="BZ448" s="38" t="s">
        <v>370</v>
      </c>
      <c r="CA448" s="38" t="s">
        <v>370</v>
      </c>
      <c r="CB448" s="38" t="s">
        <v>370</v>
      </c>
      <c r="CC448" s="38" t="s">
        <v>370</v>
      </c>
      <c r="CD448" s="38" t="s">
        <v>370</v>
      </c>
      <c r="CE448" s="38" t="s">
        <v>370</v>
      </c>
      <c r="CF448" s="38" t="s">
        <v>370</v>
      </c>
      <c r="CG448" s="38" t="s">
        <v>370</v>
      </c>
      <c r="CH448" s="38" t="s">
        <v>370</v>
      </c>
      <c r="CI448" s="38" t="s">
        <v>370</v>
      </c>
      <c r="CJ448" s="38" t="s">
        <v>370</v>
      </c>
      <c r="CK448" s="38" t="s">
        <v>370</v>
      </c>
      <c r="CL448" s="37" t="s">
        <v>370</v>
      </c>
    </row>
    <row r="449" spans="1:90" s="9" customFormat="1" ht="12.75" x14ac:dyDescent="0.2">
      <c r="A449" s="28"/>
      <c r="B449" s="25" t="s">
        <v>235</v>
      </c>
      <c r="C449" s="18" t="s">
        <v>317</v>
      </c>
      <c r="D449" s="18" t="s">
        <v>318</v>
      </c>
      <c r="E449" s="20" t="s">
        <v>306</v>
      </c>
      <c r="F449" s="56" t="s">
        <v>307</v>
      </c>
      <c r="G449" s="18" t="s">
        <v>39</v>
      </c>
      <c r="H449" s="18" t="s">
        <v>39</v>
      </c>
      <c r="I449" s="18" t="s">
        <v>39</v>
      </c>
      <c r="J449" s="18" t="s">
        <v>39</v>
      </c>
      <c r="K449" s="18"/>
      <c r="L449" s="38" t="s">
        <v>370</v>
      </c>
      <c r="M449" s="38" t="s">
        <v>370</v>
      </c>
      <c r="N449" s="38" t="s">
        <v>370</v>
      </c>
      <c r="O449" s="38" t="s">
        <v>370</v>
      </c>
      <c r="P449" s="38" t="s">
        <v>370</v>
      </c>
      <c r="Q449" s="38" t="s">
        <v>370</v>
      </c>
      <c r="R449" s="18"/>
      <c r="S449" s="38" t="s">
        <v>370</v>
      </c>
      <c r="T449" s="38" t="s">
        <v>370</v>
      </c>
      <c r="U449" s="38" t="s">
        <v>370</v>
      </c>
      <c r="V449" s="38" t="s">
        <v>370</v>
      </c>
      <c r="W449" s="38" t="s">
        <v>370</v>
      </c>
      <c r="X449" s="38" t="s">
        <v>370</v>
      </c>
      <c r="Y449" s="38" t="s">
        <v>370</v>
      </c>
      <c r="Z449" s="38" t="s">
        <v>370</v>
      </c>
      <c r="AA449" s="38" t="s">
        <v>370</v>
      </c>
      <c r="AB449" s="38" t="s">
        <v>370</v>
      </c>
      <c r="AC449" s="38" t="s">
        <v>370</v>
      </c>
      <c r="AD449" s="38" t="s">
        <v>370</v>
      </c>
      <c r="AE449" s="38" t="s">
        <v>370</v>
      </c>
      <c r="AF449" s="38" t="s">
        <v>370</v>
      </c>
      <c r="AG449" s="38" t="s">
        <v>370</v>
      </c>
      <c r="AH449" s="38" t="s">
        <v>370</v>
      </c>
      <c r="AI449" s="38" t="s">
        <v>370</v>
      </c>
      <c r="AJ449" s="38" t="s">
        <v>370</v>
      </c>
      <c r="AK449" s="38" t="s">
        <v>370</v>
      </c>
      <c r="AL449" s="38" t="s">
        <v>370</v>
      </c>
      <c r="AM449" s="38" t="s">
        <v>370</v>
      </c>
      <c r="AN449" s="38" t="s">
        <v>370</v>
      </c>
      <c r="AO449" s="38" t="s">
        <v>370</v>
      </c>
      <c r="AP449" s="38" t="s">
        <v>370</v>
      </c>
      <c r="AQ449" s="38" t="s">
        <v>370</v>
      </c>
      <c r="AR449" s="38" t="s">
        <v>370</v>
      </c>
      <c r="AS449" s="38" t="s">
        <v>370</v>
      </c>
      <c r="AT449" s="38" t="s">
        <v>370</v>
      </c>
      <c r="AU449" s="38" t="s">
        <v>370</v>
      </c>
      <c r="AV449" s="38" t="s">
        <v>370</v>
      </c>
      <c r="AW449" s="38" t="s">
        <v>370</v>
      </c>
      <c r="AX449" s="38" t="s">
        <v>370</v>
      </c>
      <c r="AY449" s="38" t="s">
        <v>370</v>
      </c>
      <c r="AZ449" s="38" t="s">
        <v>370</v>
      </c>
      <c r="BA449" s="38" t="s">
        <v>370</v>
      </c>
      <c r="BB449" s="38" t="s">
        <v>370</v>
      </c>
      <c r="BC449" s="38" t="s">
        <v>370</v>
      </c>
      <c r="BD449" s="38" t="s">
        <v>370</v>
      </c>
      <c r="BE449" s="38" t="s">
        <v>370</v>
      </c>
      <c r="BF449" s="38" t="s">
        <v>370</v>
      </c>
      <c r="BG449" s="38" t="s">
        <v>370</v>
      </c>
      <c r="BH449" s="38" t="s">
        <v>370</v>
      </c>
      <c r="BI449" s="38" t="s">
        <v>370</v>
      </c>
      <c r="BJ449" s="38" t="s">
        <v>370</v>
      </c>
      <c r="BK449" s="38" t="s">
        <v>370</v>
      </c>
      <c r="BL449" s="38" t="s">
        <v>370</v>
      </c>
      <c r="BM449" s="38" t="s">
        <v>370</v>
      </c>
      <c r="BN449" s="38" t="s">
        <v>370</v>
      </c>
      <c r="BO449" s="38" t="s">
        <v>370</v>
      </c>
      <c r="BP449" s="38" t="s">
        <v>370</v>
      </c>
      <c r="BQ449" s="38" t="s">
        <v>370</v>
      </c>
      <c r="BR449" s="38" t="s">
        <v>370</v>
      </c>
      <c r="BS449" s="38" t="s">
        <v>370</v>
      </c>
      <c r="BT449" s="38" t="s">
        <v>370</v>
      </c>
      <c r="BU449" s="38" t="s">
        <v>370</v>
      </c>
      <c r="BV449" s="38" t="s">
        <v>370</v>
      </c>
      <c r="BW449" s="38" t="s">
        <v>370</v>
      </c>
      <c r="BX449" s="38" t="s">
        <v>370</v>
      </c>
      <c r="BY449" s="38" t="s">
        <v>370</v>
      </c>
      <c r="BZ449" s="38" t="s">
        <v>370</v>
      </c>
      <c r="CA449" s="38" t="s">
        <v>370</v>
      </c>
      <c r="CB449" s="38" t="s">
        <v>370</v>
      </c>
      <c r="CC449" s="38" t="s">
        <v>370</v>
      </c>
      <c r="CD449" s="38" t="s">
        <v>370</v>
      </c>
      <c r="CE449" s="38" t="s">
        <v>370</v>
      </c>
      <c r="CF449" s="38" t="s">
        <v>370</v>
      </c>
      <c r="CG449" s="38" t="s">
        <v>370</v>
      </c>
      <c r="CH449" s="38" t="s">
        <v>370</v>
      </c>
      <c r="CI449" s="38" t="s">
        <v>370</v>
      </c>
      <c r="CJ449" s="38" t="s">
        <v>370</v>
      </c>
      <c r="CK449" s="38" t="s">
        <v>370</v>
      </c>
      <c r="CL449" s="37" t="s">
        <v>370</v>
      </c>
    </row>
    <row r="450" spans="1:90" s="9" customFormat="1" ht="12.75" x14ac:dyDescent="0.2">
      <c r="A450" s="28"/>
      <c r="B450" s="19" t="s">
        <v>235</v>
      </c>
      <c r="C450" s="20" t="s">
        <v>321</v>
      </c>
      <c r="D450" s="18" t="s">
        <v>322</v>
      </c>
      <c r="E450" s="20" t="s">
        <v>268</v>
      </c>
      <c r="F450" s="56" t="s">
        <v>269</v>
      </c>
      <c r="G450" s="18" t="s">
        <v>39</v>
      </c>
      <c r="H450" s="18" t="s">
        <v>39</v>
      </c>
      <c r="I450" s="18" t="s">
        <v>39</v>
      </c>
      <c r="J450" s="18" t="s">
        <v>39</v>
      </c>
      <c r="K450" s="18"/>
      <c r="L450" s="38" t="s">
        <v>370</v>
      </c>
      <c r="M450" s="38" t="s">
        <v>370</v>
      </c>
      <c r="N450" s="38" t="s">
        <v>370</v>
      </c>
      <c r="O450" s="38" t="s">
        <v>370</v>
      </c>
      <c r="P450" s="38" t="s">
        <v>370</v>
      </c>
      <c r="Q450" s="38" t="s">
        <v>370</v>
      </c>
      <c r="R450" s="18"/>
      <c r="S450" s="38" t="s">
        <v>370</v>
      </c>
      <c r="T450" s="38" t="s">
        <v>370</v>
      </c>
      <c r="U450" s="38" t="s">
        <v>370</v>
      </c>
      <c r="V450" s="38" t="s">
        <v>370</v>
      </c>
      <c r="W450" s="38" t="s">
        <v>370</v>
      </c>
      <c r="X450" s="38" t="s">
        <v>370</v>
      </c>
      <c r="Y450" s="38" t="s">
        <v>370</v>
      </c>
      <c r="Z450" s="38" t="s">
        <v>370</v>
      </c>
      <c r="AA450" s="38" t="s">
        <v>370</v>
      </c>
      <c r="AB450" s="38" t="s">
        <v>370</v>
      </c>
      <c r="AC450" s="38" t="s">
        <v>370</v>
      </c>
      <c r="AD450" s="38" t="s">
        <v>370</v>
      </c>
      <c r="AE450" s="38" t="s">
        <v>370</v>
      </c>
      <c r="AF450" s="38" t="s">
        <v>370</v>
      </c>
      <c r="AG450" s="38" t="s">
        <v>370</v>
      </c>
      <c r="AH450" s="38" t="s">
        <v>370</v>
      </c>
      <c r="AI450" s="38" t="s">
        <v>370</v>
      </c>
      <c r="AJ450" s="38" t="s">
        <v>370</v>
      </c>
      <c r="AK450" s="38" t="s">
        <v>370</v>
      </c>
      <c r="AL450" s="38" t="s">
        <v>370</v>
      </c>
      <c r="AM450" s="38" t="s">
        <v>370</v>
      </c>
      <c r="AN450" s="38" t="s">
        <v>370</v>
      </c>
      <c r="AO450" s="38" t="s">
        <v>370</v>
      </c>
      <c r="AP450" s="38" t="s">
        <v>370</v>
      </c>
      <c r="AQ450" s="38" t="s">
        <v>370</v>
      </c>
      <c r="AR450" s="38" t="s">
        <v>370</v>
      </c>
      <c r="AS450" s="38" t="s">
        <v>370</v>
      </c>
      <c r="AT450" s="38" t="s">
        <v>370</v>
      </c>
      <c r="AU450" s="38" t="s">
        <v>370</v>
      </c>
      <c r="AV450" s="38" t="s">
        <v>370</v>
      </c>
      <c r="AW450" s="38" t="s">
        <v>370</v>
      </c>
      <c r="AX450" s="38" t="s">
        <v>370</v>
      </c>
      <c r="AY450" s="38" t="s">
        <v>370</v>
      </c>
      <c r="AZ450" s="38" t="s">
        <v>370</v>
      </c>
      <c r="BA450" s="38" t="s">
        <v>370</v>
      </c>
      <c r="BB450" s="38" t="s">
        <v>370</v>
      </c>
      <c r="BC450" s="38" t="s">
        <v>370</v>
      </c>
      <c r="BD450" s="38" t="s">
        <v>370</v>
      </c>
      <c r="BE450" s="38" t="s">
        <v>370</v>
      </c>
      <c r="BF450" s="38" t="s">
        <v>370</v>
      </c>
      <c r="BG450" s="38" t="s">
        <v>370</v>
      </c>
      <c r="BH450" s="38" t="s">
        <v>370</v>
      </c>
      <c r="BI450" s="38" t="s">
        <v>370</v>
      </c>
      <c r="BJ450" s="38" t="s">
        <v>370</v>
      </c>
      <c r="BK450" s="38" t="s">
        <v>370</v>
      </c>
      <c r="BL450" s="38" t="s">
        <v>370</v>
      </c>
      <c r="BM450" s="38" t="s">
        <v>370</v>
      </c>
      <c r="BN450" s="38" t="s">
        <v>370</v>
      </c>
      <c r="BO450" s="38" t="s">
        <v>370</v>
      </c>
      <c r="BP450" s="38" t="s">
        <v>370</v>
      </c>
      <c r="BQ450" s="38" t="s">
        <v>370</v>
      </c>
      <c r="BR450" s="38" t="s">
        <v>370</v>
      </c>
      <c r="BS450" s="38" t="s">
        <v>370</v>
      </c>
      <c r="BT450" s="38" t="s">
        <v>370</v>
      </c>
      <c r="BU450" s="38" t="s">
        <v>370</v>
      </c>
      <c r="BV450" s="38" t="s">
        <v>370</v>
      </c>
      <c r="BW450" s="38" t="s">
        <v>370</v>
      </c>
      <c r="BX450" s="38" t="s">
        <v>370</v>
      </c>
      <c r="BY450" s="38" t="s">
        <v>370</v>
      </c>
      <c r="BZ450" s="38" t="s">
        <v>370</v>
      </c>
      <c r="CA450" s="38" t="s">
        <v>370</v>
      </c>
      <c r="CB450" s="38" t="s">
        <v>370</v>
      </c>
      <c r="CC450" s="38" t="s">
        <v>370</v>
      </c>
      <c r="CD450" s="38" t="s">
        <v>370</v>
      </c>
      <c r="CE450" s="38" t="s">
        <v>370</v>
      </c>
      <c r="CF450" s="38" t="s">
        <v>370</v>
      </c>
      <c r="CG450" s="38" t="s">
        <v>370</v>
      </c>
      <c r="CH450" s="38" t="s">
        <v>370</v>
      </c>
      <c r="CI450" s="38" t="s">
        <v>370</v>
      </c>
      <c r="CJ450" s="38" t="s">
        <v>370</v>
      </c>
      <c r="CK450" s="38" t="s">
        <v>370</v>
      </c>
      <c r="CL450" s="37" t="s">
        <v>370</v>
      </c>
    </row>
    <row r="451" spans="1:90" s="9" customFormat="1" ht="12.75" x14ac:dyDescent="0.2">
      <c r="A451" s="28"/>
      <c r="B451" s="25" t="s">
        <v>235</v>
      </c>
      <c r="C451" s="18" t="s">
        <v>321</v>
      </c>
      <c r="D451" s="18" t="s">
        <v>322</v>
      </c>
      <c r="E451" s="20" t="s">
        <v>323</v>
      </c>
      <c r="F451" s="56" t="s">
        <v>324</v>
      </c>
      <c r="G451" s="18" t="s">
        <v>39</v>
      </c>
      <c r="H451" s="18" t="s">
        <v>39</v>
      </c>
      <c r="I451" s="18" t="s">
        <v>39</v>
      </c>
      <c r="J451" s="18" t="s">
        <v>39</v>
      </c>
      <c r="K451" s="18"/>
      <c r="L451" s="38" t="s">
        <v>370</v>
      </c>
      <c r="M451" s="38" t="s">
        <v>370</v>
      </c>
      <c r="N451" s="38" t="s">
        <v>370</v>
      </c>
      <c r="O451" s="38" t="s">
        <v>370</v>
      </c>
      <c r="P451" s="38" t="s">
        <v>370</v>
      </c>
      <c r="Q451" s="38" t="s">
        <v>370</v>
      </c>
      <c r="R451" s="18"/>
      <c r="S451" s="38" t="s">
        <v>370</v>
      </c>
      <c r="T451" s="38" t="s">
        <v>370</v>
      </c>
      <c r="U451" s="38" t="s">
        <v>370</v>
      </c>
      <c r="V451" s="38" t="s">
        <v>370</v>
      </c>
      <c r="W451" s="38" t="s">
        <v>370</v>
      </c>
      <c r="X451" s="38" t="s">
        <v>370</v>
      </c>
      <c r="Y451" s="38" t="s">
        <v>370</v>
      </c>
      <c r="Z451" s="38" t="s">
        <v>370</v>
      </c>
      <c r="AA451" s="38" t="s">
        <v>370</v>
      </c>
      <c r="AB451" s="38" t="s">
        <v>370</v>
      </c>
      <c r="AC451" s="38" t="s">
        <v>370</v>
      </c>
      <c r="AD451" s="38" t="s">
        <v>370</v>
      </c>
      <c r="AE451" s="38" t="s">
        <v>370</v>
      </c>
      <c r="AF451" s="38" t="s">
        <v>370</v>
      </c>
      <c r="AG451" s="38" t="s">
        <v>370</v>
      </c>
      <c r="AH451" s="38" t="s">
        <v>370</v>
      </c>
      <c r="AI451" s="38" t="s">
        <v>370</v>
      </c>
      <c r="AJ451" s="38" t="s">
        <v>370</v>
      </c>
      <c r="AK451" s="38" t="s">
        <v>370</v>
      </c>
      <c r="AL451" s="38" t="s">
        <v>370</v>
      </c>
      <c r="AM451" s="38" t="s">
        <v>370</v>
      </c>
      <c r="AN451" s="38" t="s">
        <v>370</v>
      </c>
      <c r="AO451" s="38" t="s">
        <v>370</v>
      </c>
      <c r="AP451" s="38" t="s">
        <v>370</v>
      </c>
      <c r="AQ451" s="38" t="s">
        <v>370</v>
      </c>
      <c r="AR451" s="38" t="s">
        <v>370</v>
      </c>
      <c r="AS451" s="38" t="s">
        <v>370</v>
      </c>
      <c r="AT451" s="38" t="s">
        <v>370</v>
      </c>
      <c r="AU451" s="38" t="s">
        <v>370</v>
      </c>
      <c r="AV451" s="38" t="s">
        <v>370</v>
      </c>
      <c r="AW451" s="38" t="s">
        <v>370</v>
      </c>
      <c r="AX451" s="38" t="s">
        <v>370</v>
      </c>
      <c r="AY451" s="38" t="s">
        <v>370</v>
      </c>
      <c r="AZ451" s="38" t="s">
        <v>370</v>
      </c>
      <c r="BA451" s="38" t="s">
        <v>370</v>
      </c>
      <c r="BB451" s="38" t="s">
        <v>370</v>
      </c>
      <c r="BC451" s="38" t="s">
        <v>370</v>
      </c>
      <c r="BD451" s="38" t="s">
        <v>370</v>
      </c>
      <c r="BE451" s="38" t="s">
        <v>370</v>
      </c>
      <c r="BF451" s="38" t="s">
        <v>370</v>
      </c>
      <c r="BG451" s="38" t="s">
        <v>370</v>
      </c>
      <c r="BH451" s="38" t="s">
        <v>370</v>
      </c>
      <c r="BI451" s="38" t="s">
        <v>370</v>
      </c>
      <c r="BJ451" s="38" t="s">
        <v>370</v>
      </c>
      <c r="BK451" s="38" t="s">
        <v>370</v>
      </c>
      <c r="BL451" s="38" t="s">
        <v>370</v>
      </c>
      <c r="BM451" s="38" t="s">
        <v>370</v>
      </c>
      <c r="BN451" s="38" t="s">
        <v>370</v>
      </c>
      <c r="BO451" s="38" t="s">
        <v>370</v>
      </c>
      <c r="BP451" s="38" t="s">
        <v>370</v>
      </c>
      <c r="BQ451" s="38" t="s">
        <v>370</v>
      </c>
      <c r="BR451" s="38" t="s">
        <v>370</v>
      </c>
      <c r="BS451" s="38" t="s">
        <v>370</v>
      </c>
      <c r="BT451" s="38" t="s">
        <v>370</v>
      </c>
      <c r="BU451" s="38" t="s">
        <v>370</v>
      </c>
      <c r="BV451" s="38" t="s">
        <v>370</v>
      </c>
      <c r="BW451" s="38" t="s">
        <v>370</v>
      </c>
      <c r="BX451" s="38" t="s">
        <v>370</v>
      </c>
      <c r="BY451" s="38" t="s">
        <v>370</v>
      </c>
      <c r="BZ451" s="38" t="s">
        <v>370</v>
      </c>
      <c r="CA451" s="38" t="s">
        <v>370</v>
      </c>
      <c r="CB451" s="38" t="s">
        <v>370</v>
      </c>
      <c r="CC451" s="38" t="s">
        <v>370</v>
      </c>
      <c r="CD451" s="38" t="s">
        <v>370</v>
      </c>
      <c r="CE451" s="38" t="s">
        <v>370</v>
      </c>
      <c r="CF451" s="38" t="s">
        <v>370</v>
      </c>
      <c r="CG451" s="38" t="s">
        <v>370</v>
      </c>
      <c r="CH451" s="38" t="s">
        <v>370</v>
      </c>
      <c r="CI451" s="38" t="s">
        <v>370</v>
      </c>
      <c r="CJ451" s="38" t="s">
        <v>370</v>
      </c>
      <c r="CK451" s="38" t="s">
        <v>370</v>
      </c>
      <c r="CL451" s="37" t="s">
        <v>370</v>
      </c>
    </row>
    <row r="452" spans="1:90" s="9" customFormat="1" ht="12.75" x14ac:dyDescent="0.2">
      <c r="A452" s="28"/>
      <c r="B452" s="25" t="s">
        <v>235</v>
      </c>
      <c r="C452" s="18" t="s">
        <v>321</v>
      </c>
      <c r="D452" s="18" t="s">
        <v>322</v>
      </c>
      <c r="E452" s="20" t="s">
        <v>130</v>
      </c>
      <c r="F452" s="56" t="s">
        <v>131</v>
      </c>
      <c r="G452" s="18" t="s">
        <v>39</v>
      </c>
      <c r="H452" s="18" t="s">
        <v>39</v>
      </c>
      <c r="I452" s="18" t="s">
        <v>39</v>
      </c>
      <c r="J452" s="18" t="s">
        <v>39</v>
      </c>
      <c r="K452" s="18"/>
      <c r="L452" s="38" t="s">
        <v>370</v>
      </c>
      <c r="M452" s="38" t="s">
        <v>370</v>
      </c>
      <c r="N452" s="38" t="s">
        <v>370</v>
      </c>
      <c r="O452" s="38" t="s">
        <v>370</v>
      </c>
      <c r="P452" s="38" t="s">
        <v>370</v>
      </c>
      <c r="Q452" s="38" t="s">
        <v>370</v>
      </c>
      <c r="R452" s="18"/>
      <c r="S452" s="38" t="s">
        <v>370</v>
      </c>
      <c r="T452" s="38" t="s">
        <v>370</v>
      </c>
      <c r="U452" s="38" t="s">
        <v>370</v>
      </c>
      <c r="V452" s="38" t="s">
        <v>370</v>
      </c>
      <c r="W452" s="38" t="s">
        <v>370</v>
      </c>
      <c r="X452" s="38" t="s">
        <v>370</v>
      </c>
      <c r="Y452" s="38" t="s">
        <v>370</v>
      </c>
      <c r="Z452" s="38" t="s">
        <v>370</v>
      </c>
      <c r="AA452" s="38" t="s">
        <v>370</v>
      </c>
      <c r="AB452" s="38" t="s">
        <v>370</v>
      </c>
      <c r="AC452" s="38" t="s">
        <v>370</v>
      </c>
      <c r="AD452" s="38" t="s">
        <v>370</v>
      </c>
      <c r="AE452" s="38" t="s">
        <v>370</v>
      </c>
      <c r="AF452" s="38" t="s">
        <v>370</v>
      </c>
      <c r="AG452" s="38" t="s">
        <v>370</v>
      </c>
      <c r="AH452" s="38" t="s">
        <v>370</v>
      </c>
      <c r="AI452" s="38" t="s">
        <v>370</v>
      </c>
      <c r="AJ452" s="38" t="s">
        <v>370</v>
      </c>
      <c r="AK452" s="38" t="s">
        <v>370</v>
      </c>
      <c r="AL452" s="38" t="s">
        <v>370</v>
      </c>
      <c r="AM452" s="38" t="s">
        <v>370</v>
      </c>
      <c r="AN452" s="38" t="s">
        <v>370</v>
      </c>
      <c r="AO452" s="38" t="s">
        <v>370</v>
      </c>
      <c r="AP452" s="38" t="s">
        <v>370</v>
      </c>
      <c r="AQ452" s="38" t="s">
        <v>370</v>
      </c>
      <c r="AR452" s="38" t="s">
        <v>370</v>
      </c>
      <c r="AS452" s="38" t="s">
        <v>370</v>
      </c>
      <c r="AT452" s="38" t="s">
        <v>370</v>
      </c>
      <c r="AU452" s="38" t="s">
        <v>370</v>
      </c>
      <c r="AV452" s="38" t="s">
        <v>370</v>
      </c>
      <c r="AW452" s="38" t="s">
        <v>370</v>
      </c>
      <c r="AX452" s="38" t="s">
        <v>370</v>
      </c>
      <c r="AY452" s="38" t="s">
        <v>370</v>
      </c>
      <c r="AZ452" s="38" t="s">
        <v>370</v>
      </c>
      <c r="BA452" s="38" t="s">
        <v>370</v>
      </c>
      <c r="BB452" s="38" t="s">
        <v>370</v>
      </c>
      <c r="BC452" s="38" t="s">
        <v>370</v>
      </c>
      <c r="BD452" s="38" t="s">
        <v>370</v>
      </c>
      <c r="BE452" s="38" t="s">
        <v>370</v>
      </c>
      <c r="BF452" s="38" t="s">
        <v>370</v>
      </c>
      <c r="BG452" s="38" t="s">
        <v>370</v>
      </c>
      <c r="BH452" s="38" t="s">
        <v>370</v>
      </c>
      <c r="BI452" s="38" t="s">
        <v>370</v>
      </c>
      <c r="BJ452" s="38" t="s">
        <v>370</v>
      </c>
      <c r="BK452" s="38" t="s">
        <v>370</v>
      </c>
      <c r="BL452" s="38" t="s">
        <v>370</v>
      </c>
      <c r="BM452" s="38" t="s">
        <v>370</v>
      </c>
      <c r="BN452" s="38" t="s">
        <v>370</v>
      </c>
      <c r="BO452" s="38" t="s">
        <v>370</v>
      </c>
      <c r="BP452" s="38" t="s">
        <v>370</v>
      </c>
      <c r="BQ452" s="38" t="s">
        <v>370</v>
      </c>
      <c r="BR452" s="38" t="s">
        <v>370</v>
      </c>
      <c r="BS452" s="38" t="s">
        <v>370</v>
      </c>
      <c r="BT452" s="38" t="s">
        <v>370</v>
      </c>
      <c r="BU452" s="38" t="s">
        <v>370</v>
      </c>
      <c r="BV452" s="38" t="s">
        <v>370</v>
      </c>
      <c r="BW452" s="38" t="s">
        <v>370</v>
      </c>
      <c r="BX452" s="38" t="s">
        <v>370</v>
      </c>
      <c r="BY452" s="38" t="s">
        <v>370</v>
      </c>
      <c r="BZ452" s="38" t="s">
        <v>370</v>
      </c>
      <c r="CA452" s="38" t="s">
        <v>370</v>
      </c>
      <c r="CB452" s="38" t="s">
        <v>370</v>
      </c>
      <c r="CC452" s="38" t="s">
        <v>370</v>
      </c>
      <c r="CD452" s="38" t="s">
        <v>370</v>
      </c>
      <c r="CE452" s="38" t="s">
        <v>370</v>
      </c>
      <c r="CF452" s="38" t="s">
        <v>370</v>
      </c>
      <c r="CG452" s="38" t="s">
        <v>370</v>
      </c>
      <c r="CH452" s="38" t="s">
        <v>370</v>
      </c>
      <c r="CI452" s="38" t="s">
        <v>370</v>
      </c>
      <c r="CJ452" s="38" t="s">
        <v>370</v>
      </c>
      <c r="CK452" s="38" t="s">
        <v>370</v>
      </c>
      <c r="CL452" s="37" t="s">
        <v>370</v>
      </c>
    </row>
    <row r="453" spans="1:90" s="9" customFormat="1" ht="25.5" x14ac:dyDescent="0.2">
      <c r="A453" s="28"/>
      <c r="B453" s="25" t="s">
        <v>235</v>
      </c>
      <c r="C453" s="18" t="s">
        <v>321</v>
      </c>
      <c r="D453" s="18" t="s">
        <v>322</v>
      </c>
      <c r="E453" s="20" t="s">
        <v>310</v>
      </c>
      <c r="F453" s="56" t="s">
        <v>311</v>
      </c>
      <c r="G453" s="18" t="s">
        <v>39</v>
      </c>
      <c r="H453" s="18" t="s">
        <v>39</v>
      </c>
      <c r="I453" s="18" t="s">
        <v>39</v>
      </c>
      <c r="J453" s="18" t="s">
        <v>39</v>
      </c>
      <c r="K453" s="18"/>
      <c r="L453" s="38">
        <v>28173</v>
      </c>
      <c r="M453" s="38">
        <v>40877</v>
      </c>
      <c r="N453" s="38">
        <v>32606</v>
      </c>
      <c r="O453" s="38">
        <v>19176</v>
      </c>
      <c r="P453" s="38">
        <v>12045</v>
      </c>
      <c r="Q453" s="38">
        <v>9921</v>
      </c>
      <c r="R453" s="18"/>
      <c r="S453" s="38" t="s">
        <v>370</v>
      </c>
      <c r="T453" s="38">
        <v>1515</v>
      </c>
      <c r="U453" s="38" t="s">
        <v>370</v>
      </c>
      <c r="V453" s="38" t="s">
        <v>370</v>
      </c>
      <c r="W453" s="38">
        <v>3315</v>
      </c>
      <c r="X453" s="38">
        <v>3735</v>
      </c>
      <c r="Y453" s="38">
        <v>4365</v>
      </c>
      <c r="Z453" s="38">
        <v>2250</v>
      </c>
      <c r="AA453" s="38">
        <v>1515</v>
      </c>
      <c r="AB453" s="38" t="s">
        <v>370</v>
      </c>
      <c r="AC453" s="38">
        <v>1230</v>
      </c>
      <c r="AD453" s="38">
        <v>3586</v>
      </c>
      <c r="AE453" s="38">
        <v>3062</v>
      </c>
      <c r="AF453" s="38">
        <v>2475</v>
      </c>
      <c r="AG453" s="38">
        <v>1950</v>
      </c>
      <c r="AH453" s="38">
        <v>1200</v>
      </c>
      <c r="AI453" s="38">
        <v>2220</v>
      </c>
      <c r="AJ453" s="38">
        <v>3465</v>
      </c>
      <c r="AK453" s="38">
        <v>6345</v>
      </c>
      <c r="AL453" s="38">
        <v>5265</v>
      </c>
      <c r="AM453" s="38">
        <v>3465</v>
      </c>
      <c r="AN453" s="38">
        <v>3255</v>
      </c>
      <c r="AO453" s="38">
        <v>3735</v>
      </c>
      <c r="AP453" s="38">
        <v>4440</v>
      </c>
      <c r="AQ453" s="38">
        <v>5085</v>
      </c>
      <c r="AR453" s="38">
        <v>5145</v>
      </c>
      <c r="AS453" s="38">
        <v>3945</v>
      </c>
      <c r="AT453" s="38">
        <v>1934</v>
      </c>
      <c r="AU453" s="38">
        <v>2399</v>
      </c>
      <c r="AV453" s="38">
        <v>1577</v>
      </c>
      <c r="AW453" s="38">
        <v>1020</v>
      </c>
      <c r="AX453" s="38">
        <v>2324</v>
      </c>
      <c r="AY453" s="38">
        <v>2520</v>
      </c>
      <c r="AZ453" s="38">
        <v>2940</v>
      </c>
      <c r="BA453" s="38">
        <v>2175</v>
      </c>
      <c r="BB453" s="38">
        <v>1542</v>
      </c>
      <c r="BC453" s="38">
        <v>2265</v>
      </c>
      <c r="BD453" s="38">
        <v>2766</v>
      </c>
      <c r="BE453" s="38">
        <v>1134</v>
      </c>
      <c r="BF453" s="38">
        <v>3159</v>
      </c>
      <c r="BG453" s="38">
        <v>1260</v>
      </c>
      <c r="BH453" s="38">
        <v>1644</v>
      </c>
      <c r="BI453" s="38">
        <v>2327</v>
      </c>
      <c r="BJ453" s="38">
        <v>2145</v>
      </c>
      <c r="BK453" s="38">
        <v>1234</v>
      </c>
      <c r="BL453" s="38" t="s">
        <v>370</v>
      </c>
      <c r="BM453" s="38">
        <v>975</v>
      </c>
      <c r="BN453" s="38" t="s">
        <v>370</v>
      </c>
      <c r="BO453" s="38" t="s">
        <v>370</v>
      </c>
      <c r="BP453" s="38" t="s">
        <v>370</v>
      </c>
      <c r="BQ453" s="38" t="s">
        <v>370</v>
      </c>
      <c r="BR453" s="38">
        <v>998</v>
      </c>
      <c r="BS453" s="38">
        <v>1365</v>
      </c>
      <c r="BT453" s="38" t="s">
        <v>370</v>
      </c>
      <c r="BU453" s="38">
        <v>1275</v>
      </c>
      <c r="BV453" s="38">
        <v>1887</v>
      </c>
      <c r="BW453" s="38" t="s">
        <v>370</v>
      </c>
      <c r="BX453" s="38">
        <v>1320</v>
      </c>
      <c r="BY453" s="38">
        <v>1935</v>
      </c>
      <c r="BZ453" s="38">
        <v>1545</v>
      </c>
      <c r="CA453" s="38">
        <v>1185</v>
      </c>
      <c r="CB453" s="38">
        <v>540</v>
      </c>
      <c r="CC453" s="38" t="s">
        <v>370</v>
      </c>
      <c r="CD453" s="38" t="s">
        <v>370</v>
      </c>
      <c r="CE453" s="38" t="s">
        <v>370</v>
      </c>
      <c r="CF453" s="38" t="s">
        <v>370</v>
      </c>
      <c r="CG453" s="38" t="s">
        <v>370</v>
      </c>
      <c r="CH453" s="38" t="s">
        <v>370</v>
      </c>
      <c r="CI453" s="38" t="s">
        <v>370</v>
      </c>
      <c r="CJ453" s="38">
        <v>1546</v>
      </c>
      <c r="CK453" s="38">
        <v>1420</v>
      </c>
      <c r="CL453" s="37">
        <v>700</v>
      </c>
    </row>
    <row r="454" spans="1:90" s="9" customFormat="1" ht="12.75" x14ac:dyDescent="0.2">
      <c r="A454" s="28"/>
      <c r="B454" s="25" t="s">
        <v>325</v>
      </c>
      <c r="C454" s="18" t="s">
        <v>326</v>
      </c>
      <c r="D454" s="18" t="s">
        <v>327</v>
      </c>
      <c r="E454" s="20" t="s">
        <v>192</v>
      </c>
      <c r="F454" s="56" t="s">
        <v>193</v>
      </c>
      <c r="G454" s="18" t="s">
        <v>135</v>
      </c>
      <c r="H454" s="18" t="s">
        <v>170</v>
      </c>
      <c r="I454" s="18" t="s">
        <v>39</v>
      </c>
      <c r="J454" s="18" t="s">
        <v>39</v>
      </c>
      <c r="K454" s="18"/>
      <c r="L454" s="38" t="s">
        <v>370</v>
      </c>
      <c r="M454" s="38" t="s">
        <v>370</v>
      </c>
      <c r="N454" s="38" t="s">
        <v>370</v>
      </c>
      <c r="O454" s="38" t="s">
        <v>370</v>
      </c>
      <c r="P454" s="38" t="s">
        <v>370</v>
      </c>
      <c r="Q454" s="38" t="s">
        <v>370</v>
      </c>
      <c r="R454" s="18"/>
      <c r="S454" s="38" t="s">
        <v>370</v>
      </c>
      <c r="T454" s="38" t="s">
        <v>370</v>
      </c>
      <c r="U454" s="38" t="s">
        <v>370</v>
      </c>
      <c r="V454" s="38" t="s">
        <v>370</v>
      </c>
      <c r="W454" s="38" t="s">
        <v>370</v>
      </c>
      <c r="X454" s="38" t="s">
        <v>370</v>
      </c>
      <c r="Y454" s="38" t="s">
        <v>370</v>
      </c>
      <c r="Z454" s="38" t="s">
        <v>370</v>
      </c>
      <c r="AA454" s="38" t="s">
        <v>370</v>
      </c>
      <c r="AB454" s="38" t="s">
        <v>370</v>
      </c>
      <c r="AC454" s="38" t="s">
        <v>370</v>
      </c>
      <c r="AD454" s="38" t="s">
        <v>370</v>
      </c>
      <c r="AE454" s="38" t="s">
        <v>370</v>
      </c>
      <c r="AF454" s="38" t="s">
        <v>370</v>
      </c>
      <c r="AG454" s="38" t="s">
        <v>370</v>
      </c>
      <c r="AH454" s="38" t="s">
        <v>370</v>
      </c>
      <c r="AI454" s="38" t="s">
        <v>370</v>
      </c>
      <c r="AJ454" s="38" t="s">
        <v>370</v>
      </c>
      <c r="AK454" s="38" t="s">
        <v>370</v>
      </c>
      <c r="AL454" s="38" t="s">
        <v>370</v>
      </c>
      <c r="AM454" s="38" t="s">
        <v>370</v>
      </c>
      <c r="AN454" s="38" t="s">
        <v>370</v>
      </c>
      <c r="AO454" s="38" t="s">
        <v>370</v>
      </c>
      <c r="AP454" s="38" t="s">
        <v>370</v>
      </c>
      <c r="AQ454" s="38" t="s">
        <v>370</v>
      </c>
      <c r="AR454" s="38" t="s">
        <v>370</v>
      </c>
      <c r="AS454" s="38" t="s">
        <v>370</v>
      </c>
      <c r="AT454" s="38" t="s">
        <v>370</v>
      </c>
      <c r="AU454" s="38" t="s">
        <v>370</v>
      </c>
      <c r="AV454" s="38" t="s">
        <v>370</v>
      </c>
      <c r="AW454" s="38" t="s">
        <v>370</v>
      </c>
      <c r="AX454" s="38" t="s">
        <v>370</v>
      </c>
      <c r="AY454" s="38" t="s">
        <v>370</v>
      </c>
      <c r="AZ454" s="38" t="s">
        <v>370</v>
      </c>
      <c r="BA454" s="38" t="s">
        <v>370</v>
      </c>
      <c r="BB454" s="38" t="s">
        <v>370</v>
      </c>
      <c r="BC454" s="38" t="s">
        <v>370</v>
      </c>
      <c r="BD454" s="38" t="s">
        <v>370</v>
      </c>
      <c r="BE454" s="38" t="s">
        <v>370</v>
      </c>
      <c r="BF454" s="38" t="s">
        <v>370</v>
      </c>
      <c r="BG454" s="38" t="s">
        <v>370</v>
      </c>
      <c r="BH454" s="38" t="s">
        <v>370</v>
      </c>
      <c r="BI454" s="38" t="s">
        <v>370</v>
      </c>
      <c r="BJ454" s="38" t="s">
        <v>370</v>
      </c>
      <c r="BK454" s="38" t="s">
        <v>370</v>
      </c>
      <c r="BL454" s="38" t="s">
        <v>370</v>
      </c>
      <c r="BM454" s="38" t="s">
        <v>370</v>
      </c>
      <c r="BN454" s="38" t="s">
        <v>370</v>
      </c>
      <c r="BO454" s="38" t="s">
        <v>370</v>
      </c>
      <c r="BP454" s="38" t="s">
        <v>370</v>
      </c>
      <c r="BQ454" s="38" t="s">
        <v>370</v>
      </c>
      <c r="BR454" s="38" t="s">
        <v>370</v>
      </c>
      <c r="BS454" s="38" t="s">
        <v>370</v>
      </c>
      <c r="BT454" s="38" t="s">
        <v>370</v>
      </c>
      <c r="BU454" s="38" t="s">
        <v>370</v>
      </c>
      <c r="BV454" s="38" t="s">
        <v>370</v>
      </c>
      <c r="BW454" s="38" t="s">
        <v>370</v>
      </c>
      <c r="BX454" s="38" t="s">
        <v>370</v>
      </c>
      <c r="BY454" s="38" t="s">
        <v>370</v>
      </c>
      <c r="BZ454" s="38" t="s">
        <v>370</v>
      </c>
      <c r="CA454" s="38" t="s">
        <v>370</v>
      </c>
      <c r="CB454" s="38" t="s">
        <v>370</v>
      </c>
      <c r="CC454" s="38" t="s">
        <v>370</v>
      </c>
      <c r="CD454" s="38" t="s">
        <v>370</v>
      </c>
      <c r="CE454" s="38" t="s">
        <v>370</v>
      </c>
      <c r="CF454" s="38" t="s">
        <v>370</v>
      </c>
      <c r="CG454" s="38" t="s">
        <v>370</v>
      </c>
      <c r="CH454" s="38" t="s">
        <v>370</v>
      </c>
      <c r="CI454" s="38" t="s">
        <v>370</v>
      </c>
      <c r="CJ454" s="38" t="s">
        <v>370</v>
      </c>
      <c r="CK454" s="38" t="s">
        <v>370</v>
      </c>
      <c r="CL454" s="37" t="s">
        <v>370</v>
      </c>
    </row>
    <row r="455" spans="1:90" s="9" customFormat="1" ht="12.75" x14ac:dyDescent="0.2">
      <c r="A455" s="28"/>
      <c r="B455" s="25" t="s">
        <v>325</v>
      </c>
      <c r="C455" s="18" t="s">
        <v>326</v>
      </c>
      <c r="D455" s="18" t="s">
        <v>327</v>
      </c>
      <c r="E455" s="20" t="s">
        <v>192</v>
      </c>
      <c r="F455" s="56" t="s">
        <v>193</v>
      </c>
      <c r="G455" s="18" t="s">
        <v>135</v>
      </c>
      <c r="H455" s="18" t="s">
        <v>39</v>
      </c>
      <c r="I455" s="18" t="s">
        <v>39</v>
      </c>
      <c r="J455" s="18" t="s">
        <v>39</v>
      </c>
      <c r="K455" s="18"/>
      <c r="L455" s="38" t="s">
        <v>370</v>
      </c>
      <c r="M455" s="38" t="s">
        <v>370</v>
      </c>
      <c r="N455" s="38" t="s">
        <v>370</v>
      </c>
      <c r="O455" s="38" t="s">
        <v>370</v>
      </c>
      <c r="P455" s="38" t="s">
        <v>370</v>
      </c>
      <c r="Q455" s="38" t="s">
        <v>370</v>
      </c>
      <c r="R455" s="18"/>
      <c r="S455" s="38" t="s">
        <v>370</v>
      </c>
      <c r="T455" s="38" t="s">
        <v>370</v>
      </c>
      <c r="U455" s="38" t="s">
        <v>370</v>
      </c>
      <c r="V455" s="38" t="s">
        <v>370</v>
      </c>
      <c r="W455" s="38" t="s">
        <v>370</v>
      </c>
      <c r="X455" s="38" t="s">
        <v>370</v>
      </c>
      <c r="Y455" s="38" t="s">
        <v>370</v>
      </c>
      <c r="Z455" s="38" t="s">
        <v>370</v>
      </c>
      <c r="AA455" s="38" t="s">
        <v>370</v>
      </c>
      <c r="AB455" s="38" t="s">
        <v>370</v>
      </c>
      <c r="AC455" s="38" t="s">
        <v>370</v>
      </c>
      <c r="AD455" s="38" t="s">
        <v>370</v>
      </c>
      <c r="AE455" s="38" t="s">
        <v>370</v>
      </c>
      <c r="AF455" s="38" t="s">
        <v>370</v>
      </c>
      <c r="AG455" s="38" t="s">
        <v>370</v>
      </c>
      <c r="AH455" s="38" t="s">
        <v>370</v>
      </c>
      <c r="AI455" s="38" t="s">
        <v>370</v>
      </c>
      <c r="AJ455" s="38" t="s">
        <v>370</v>
      </c>
      <c r="AK455" s="38" t="s">
        <v>370</v>
      </c>
      <c r="AL455" s="38" t="s">
        <v>370</v>
      </c>
      <c r="AM455" s="38" t="s">
        <v>370</v>
      </c>
      <c r="AN455" s="38" t="s">
        <v>370</v>
      </c>
      <c r="AO455" s="38" t="s">
        <v>370</v>
      </c>
      <c r="AP455" s="38" t="s">
        <v>370</v>
      </c>
      <c r="AQ455" s="38" t="s">
        <v>370</v>
      </c>
      <c r="AR455" s="38" t="s">
        <v>370</v>
      </c>
      <c r="AS455" s="38" t="s">
        <v>370</v>
      </c>
      <c r="AT455" s="38" t="s">
        <v>370</v>
      </c>
      <c r="AU455" s="38" t="s">
        <v>370</v>
      </c>
      <c r="AV455" s="38" t="s">
        <v>370</v>
      </c>
      <c r="AW455" s="38" t="s">
        <v>370</v>
      </c>
      <c r="AX455" s="38" t="s">
        <v>370</v>
      </c>
      <c r="AY455" s="38" t="s">
        <v>370</v>
      </c>
      <c r="AZ455" s="38" t="s">
        <v>370</v>
      </c>
      <c r="BA455" s="38" t="s">
        <v>370</v>
      </c>
      <c r="BB455" s="38" t="s">
        <v>370</v>
      </c>
      <c r="BC455" s="38" t="s">
        <v>370</v>
      </c>
      <c r="BD455" s="38" t="s">
        <v>370</v>
      </c>
      <c r="BE455" s="38" t="s">
        <v>370</v>
      </c>
      <c r="BF455" s="38" t="s">
        <v>370</v>
      </c>
      <c r="BG455" s="38" t="s">
        <v>370</v>
      </c>
      <c r="BH455" s="38" t="s">
        <v>370</v>
      </c>
      <c r="BI455" s="38" t="s">
        <v>370</v>
      </c>
      <c r="BJ455" s="38" t="s">
        <v>370</v>
      </c>
      <c r="BK455" s="38" t="s">
        <v>370</v>
      </c>
      <c r="BL455" s="38" t="s">
        <v>370</v>
      </c>
      <c r="BM455" s="38" t="s">
        <v>370</v>
      </c>
      <c r="BN455" s="38" t="s">
        <v>370</v>
      </c>
      <c r="BO455" s="38" t="s">
        <v>370</v>
      </c>
      <c r="BP455" s="38" t="s">
        <v>370</v>
      </c>
      <c r="BQ455" s="38" t="s">
        <v>370</v>
      </c>
      <c r="BR455" s="38" t="s">
        <v>370</v>
      </c>
      <c r="BS455" s="38" t="s">
        <v>370</v>
      </c>
      <c r="BT455" s="38" t="s">
        <v>370</v>
      </c>
      <c r="BU455" s="38" t="s">
        <v>370</v>
      </c>
      <c r="BV455" s="38" t="s">
        <v>370</v>
      </c>
      <c r="BW455" s="38" t="s">
        <v>370</v>
      </c>
      <c r="BX455" s="38" t="s">
        <v>370</v>
      </c>
      <c r="BY455" s="38" t="s">
        <v>370</v>
      </c>
      <c r="BZ455" s="38" t="s">
        <v>370</v>
      </c>
      <c r="CA455" s="38" t="s">
        <v>370</v>
      </c>
      <c r="CB455" s="38" t="s">
        <v>370</v>
      </c>
      <c r="CC455" s="38" t="s">
        <v>370</v>
      </c>
      <c r="CD455" s="38" t="s">
        <v>370</v>
      </c>
      <c r="CE455" s="38" t="s">
        <v>370</v>
      </c>
      <c r="CF455" s="38" t="s">
        <v>370</v>
      </c>
      <c r="CG455" s="38" t="s">
        <v>370</v>
      </c>
      <c r="CH455" s="38" t="s">
        <v>370</v>
      </c>
      <c r="CI455" s="38" t="s">
        <v>370</v>
      </c>
      <c r="CJ455" s="38" t="s">
        <v>370</v>
      </c>
      <c r="CK455" s="38" t="s">
        <v>370</v>
      </c>
      <c r="CL455" s="37" t="s">
        <v>370</v>
      </c>
    </row>
    <row r="456" spans="1:90" s="9" customFormat="1" ht="12.75" x14ac:dyDescent="0.2">
      <c r="A456" s="28"/>
      <c r="B456" s="25" t="s">
        <v>325</v>
      </c>
      <c r="C456" s="18" t="s">
        <v>326</v>
      </c>
      <c r="D456" s="18" t="s">
        <v>327</v>
      </c>
      <c r="E456" s="20" t="s">
        <v>192</v>
      </c>
      <c r="F456" s="56" t="s">
        <v>193</v>
      </c>
      <c r="G456" s="18" t="s">
        <v>112</v>
      </c>
      <c r="H456" s="18" t="s">
        <v>170</v>
      </c>
      <c r="I456" s="18" t="s">
        <v>39</v>
      </c>
      <c r="J456" s="18" t="s">
        <v>39</v>
      </c>
      <c r="K456" s="18"/>
      <c r="L456" s="38" t="s">
        <v>370</v>
      </c>
      <c r="M456" s="38" t="s">
        <v>370</v>
      </c>
      <c r="N456" s="38" t="s">
        <v>370</v>
      </c>
      <c r="O456" s="38" t="s">
        <v>370</v>
      </c>
      <c r="P456" s="38" t="s">
        <v>370</v>
      </c>
      <c r="Q456" s="38" t="s">
        <v>370</v>
      </c>
      <c r="R456" s="18"/>
      <c r="S456" s="38" t="s">
        <v>370</v>
      </c>
      <c r="T456" s="38" t="s">
        <v>370</v>
      </c>
      <c r="U456" s="38" t="s">
        <v>370</v>
      </c>
      <c r="V456" s="38" t="s">
        <v>370</v>
      </c>
      <c r="W456" s="38" t="s">
        <v>370</v>
      </c>
      <c r="X456" s="38" t="s">
        <v>370</v>
      </c>
      <c r="Y456" s="38" t="s">
        <v>370</v>
      </c>
      <c r="Z456" s="38" t="s">
        <v>370</v>
      </c>
      <c r="AA456" s="38" t="s">
        <v>370</v>
      </c>
      <c r="AB456" s="38" t="s">
        <v>370</v>
      </c>
      <c r="AC456" s="38" t="s">
        <v>370</v>
      </c>
      <c r="AD456" s="38" t="s">
        <v>370</v>
      </c>
      <c r="AE456" s="38" t="s">
        <v>370</v>
      </c>
      <c r="AF456" s="38" t="s">
        <v>370</v>
      </c>
      <c r="AG456" s="38" t="s">
        <v>370</v>
      </c>
      <c r="AH456" s="38" t="s">
        <v>370</v>
      </c>
      <c r="AI456" s="38" t="s">
        <v>370</v>
      </c>
      <c r="AJ456" s="38" t="s">
        <v>370</v>
      </c>
      <c r="AK456" s="38" t="s">
        <v>370</v>
      </c>
      <c r="AL456" s="38" t="s">
        <v>370</v>
      </c>
      <c r="AM456" s="38" t="s">
        <v>370</v>
      </c>
      <c r="AN456" s="38" t="s">
        <v>370</v>
      </c>
      <c r="AO456" s="38" t="s">
        <v>370</v>
      </c>
      <c r="AP456" s="38" t="s">
        <v>370</v>
      </c>
      <c r="AQ456" s="38" t="s">
        <v>370</v>
      </c>
      <c r="AR456" s="38" t="s">
        <v>370</v>
      </c>
      <c r="AS456" s="38" t="s">
        <v>370</v>
      </c>
      <c r="AT456" s="38" t="s">
        <v>370</v>
      </c>
      <c r="AU456" s="38" t="s">
        <v>370</v>
      </c>
      <c r="AV456" s="38" t="s">
        <v>370</v>
      </c>
      <c r="AW456" s="38" t="s">
        <v>370</v>
      </c>
      <c r="AX456" s="38" t="s">
        <v>370</v>
      </c>
      <c r="AY456" s="38" t="s">
        <v>370</v>
      </c>
      <c r="AZ456" s="38" t="s">
        <v>370</v>
      </c>
      <c r="BA456" s="38" t="s">
        <v>370</v>
      </c>
      <c r="BB456" s="38" t="s">
        <v>370</v>
      </c>
      <c r="BC456" s="38" t="s">
        <v>370</v>
      </c>
      <c r="BD456" s="38" t="s">
        <v>370</v>
      </c>
      <c r="BE456" s="38" t="s">
        <v>370</v>
      </c>
      <c r="BF456" s="38" t="s">
        <v>370</v>
      </c>
      <c r="BG456" s="38" t="s">
        <v>370</v>
      </c>
      <c r="BH456" s="38" t="s">
        <v>370</v>
      </c>
      <c r="BI456" s="38" t="s">
        <v>370</v>
      </c>
      <c r="BJ456" s="38" t="s">
        <v>370</v>
      </c>
      <c r="BK456" s="38" t="s">
        <v>370</v>
      </c>
      <c r="BL456" s="38" t="s">
        <v>370</v>
      </c>
      <c r="BM456" s="38" t="s">
        <v>370</v>
      </c>
      <c r="BN456" s="38" t="s">
        <v>370</v>
      </c>
      <c r="BO456" s="38" t="s">
        <v>370</v>
      </c>
      <c r="BP456" s="38" t="s">
        <v>370</v>
      </c>
      <c r="BQ456" s="38" t="s">
        <v>370</v>
      </c>
      <c r="BR456" s="38" t="s">
        <v>370</v>
      </c>
      <c r="BS456" s="38" t="s">
        <v>370</v>
      </c>
      <c r="BT456" s="38" t="s">
        <v>370</v>
      </c>
      <c r="BU456" s="38" t="s">
        <v>370</v>
      </c>
      <c r="BV456" s="38" t="s">
        <v>370</v>
      </c>
      <c r="BW456" s="38" t="s">
        <v>370</v>
      </c>
      <c r="BX456" s="38" t="s">
        <v>370</v>
      </c>
      <c r="BY456" s="38" t="s">
        <v>370</v>
      </c>
      <c r="BZ456" s="38" t="s">
        <v>370</v>
      </c>
      <c r="CA456" s="38" t="s">
        <v>370</v>
      </c>
      <c r="CB456" s="38" t="s">
        <v>370</v>
      </c>
      <c r="CC456" s="38" t="s">
        <v>370</v>
      </c>
      <c r="CD456" s="38" t="s">
        <v>370</v>
      </c>
      <c r="CE456" s="38" t="s">
        <v>370</v>
      </c>
      <c r="CF456" s="38" t="s">
        <v>370</v>
      </c>
      <c r="CG456" s="38" t="s">
        <v>370</v>
      </c>
      <c r="CH456" s="38" t="s">
        <v>370</v>
      </c>
      <c r="CI456" s="38" t="s">
        <v>370</v>
      </c>
      <c r="CJ456" s="38" t="s">
        <v>370</v>
      </c>
      <c r="CK456" s="38" t="s">
        <v>370</v>
      </c>
      <c r="CL456" s="37" t="s">
        <v>370</v>
      </c>
    </row>
    <row r="457" spans="1:90" s="9" customFormat="1" ht="12.75" x14ac:dyDescent="0.2">
      <c r="A457" s="28"/>
      <c r="B457" s="25" t="s">
        <v>325</v>
      </c>
      <c r="C457" s="18" t="s">
        <v>326</v>
      </c>
      <c r="D457" s="18" t="s">
        <v>327</v>
      </c>
      <c r="E457" s="20" t="s">
        <v>192</v>
      </c>
      <c r="F457" s="56" t="s">
        <v>193</v>
      </c>
      <c r="G457" s="18" t="s">
        <v>112</v>
      </c>
      <c r="H457" s="18" t="s">
        <v>39</v>
      </c>
      <c r="I457" s="18" t="s">
        <v>39</v>
      </c>
      <c r="J457" s="18" t="s">
        <v>39</v>
      </c>
      <c r="K457" s="18"/>
      <c r="L457" s="38" t="s">
        <v>370</v>
      </c>
      <c r="M457" s="38" t="s">
        <v>370</v>
      </c>
      <c r="N457" s="38" t="s">
        <v>370</v>
      </c>
      <c r="O457" s="38" t="s">
        <v>370</v>
      </c>
      <c r="P457" s="38" t="s">
        <v>370</v>
      </c>
      <c r="Q457" s="38" t="s">
        <v>370</v>
      </c>
      <c r="R457" s="18"/>
      <c r="S457" s="38" t="s">
        <v>370</v>
      </c>
      <c r="T457" s="38" t="s">
        <v>370</v>
      </c>
      <c r="U457" s="38" t="s">
        <v>370</v>
      </c>
      <c r="V457" s="38" t="s">
        <v>370</v>
      </c>
      <c r="W457" s="38" t="s">
        <v>370</v>
      </c>
      <c r="X457" s="38" t="s">
        <v>370</v>
      </c>
      <c r="Y457" s="38" t="s">
        <v>370</v>
      </c>
      <c r="Z457" s="38" t="s">
        <v>370</v>
      </c>
      <c r="AA457" s="38" t="s">
        <v>370</v>
      </c>
      <c r="AB457" s="38" t="s">
        <v>370</v>
      </c>
      <c r="AC457" s="38" t="s">
        <v>370</v>
      </c>
      <c r="AD457" s="38" t="s">
        <v>370</v>
      </c>
      <c r="AE457" s="38" t="s">
        <v>370</v>
      </c>
      <c r="AF457" s="38" t="s">
        <v>370</v>
      </c>
      <c r="AG457" s="38" t="s">
        <v>370</v>
      </c>
      <c r="AH457" s="38" t="s">
        <v>370</v>
      </c>
      <c r="AI457" s="38" t="s">
        <v>370</v>
      </c>
      <c r="AJ457" s="38" t="s">
        <v>370</v>
      </c>
      <c r="AK457" s="38" t="s">
        <v>370</v>
      </c>
      <c r="AL457" s="38" t="s">
        <v>370</v>
      </c>
      <c r="AM457" s="38" t="s">
        <v>370</v>
      </c>
      <c r="AN457" s="38" t="s">
        <v>370</v>
      </c>
      <c r="AO457" s="38" t="s">
        <v>370</v>
      </c>
      <c r="AP457" s="38" t="s">
        <v>370</v>
      </c>
      <c r="AQ457" s="38" t="s">
        <v>370</v>
      </c>
      <c r="AR457" s="38" t="s">
        <v>370</v>
      </c>
      <c r="AS457" s="38" t="s">
        <v>370</v>
      </c>
      <c r="AT457" s="38" t="s">
        <v>370</v>
      </c>
      <c r="AU457" s="38" t="s">
        <v>370</v>
      </c>
      <c r="AV457" s="38" t="s">
        <v>370</v>
      </c>
      <c r="AW457" s="38" t="s">
        <v>370</v>
      </c>
      <c r="AX457" s="38" t="s">
        <v>370</v>
      </c>
      <c r="AY457" s="38" t="s">
        <v>370</v>
      </c>
      <c r="AZ457" s="38" t="s">
        <v>370</v>
      </c>
      <c r="BA457" s="38" t="s">
        <v>370</v>
      </c>
      <c r="BB457" s="38" t="s">
        <v>370</v>
      </c>
      <c r="BC457" s="38" t="s">
        <v>370</v>
      </c>
      <c r="BD457" s="38" t="s">
        <v>370</v>
      </c>
      <c r="BE457" s="38" t="s">
        <v>370</v>
      </c>
      <c r="BF457" s="38" t="s">
        <v>370</v>
      </c>
      <c r="BG457" s="38" t="s">
        <v>370</v>
      </c>
      <c r="BH457" s="38" t="s">
        <v>370</v>
      </c>
      <c r="BI457" s="38" t="s">
        <v>370</v>
      </c>
      <c r="BJ457" s="38" t="s">
        <v>370</v>
      </c>
      <c r="BK457" s="38" t="s">
        <v>370</v>
      </c>
      <c r="BL457" s="38" t="s">
        <v>370</v>
      </c>
      <c r="BM457" s="38" t="s">
        <v>370</v>
      </c>
      <c r="BN457" s="38" t="s">
        <v>370</v>
      </c>
      <c r="BO457" s="38" t="s">
        <v>370</v>
      </c>
      <c r="BP457" s="38" t="s">
        <v>370</v>
      </c>
      <c r="BQ457" s="38" t="s">
        <v>370</v>
      </c>
      <c r="BR457" s="38" t="s">
        <v>370</v>
      </c>
      <c r="BS457" s="38" t="s">
        <v>370</v>
      </c>
      <c r="BT457" s="38" t="s">
        <v>370</v>
      </c>
      <c r="BU457" s="38" t="s">
        <v>370</v>
      </c>
      <c r="BV457" s="38" t="s">
        <v>370</v>
      </c>
      <c r="BW457" s="38" t="s">
        <v>370</v>
      </c>
      <c r="BX457" s="38" t="s">
        <v>370</v>
      </c>
      <c r="BY457" s="38" t="s">
        <v>370</v>
      </c>
      <c r="BZ457" s="38" t="s">
        <v>370</v>
      </c>
      <c r="CA457" s="38" t="s">
        <v>370</v>
      </c>
      <c r="CB457" s="38" t="s">
        <v>370</v>
      </c>
      <c r="CC457" s="38" t="s">
        <v>370</v>
      </c>
      <c r="CD457" s="38" t="s">
        <v>370</v>
      </c>
      <c r="CE457" s="38" t="s">
        <v>370</v>
      </c>
      <c r="CF457" s="38" t="s">
        <v>370</v>
      </c>
      <c r="CG457" s="38" t="s">
        <v>370</v>
      </c>
      <c r="CH457" s="38" t="s">
        <v>370</v>
      </c>
      <c r="CI457" s="38" t="s">
        <v>370</v>
      </c>
      <c r="CJ457" s="38" t="s">
        <v>370</v>
      </c>
      <c r="CK457" s="38" t="s">
        <v>370</v>
      </c>
      <c r="CL457" s="37" t="s">
        <v>370</v>
      </c>
    </row>
    <row r="458" spans="1:90" s="9" customFormat="1" ht="12.75" x14ac:dyDescent="0.2">
      <c r="A458" s="28"/>
      <c r="B458" s="25" t="s">
        <v>325</v>
      </c>
      <c r="C458" s="18" t="s">
        <v>326</v>
      </c>
      <c r="D458" s="18" t="s">
        <v>327</v>
      </c>
      <c r="E458" s="20" t="s">
        <v>192</v>
      </c>
      <c r="F458" s="56" t="s">
        <v>193</v>
      </c>
      <c r="G458" s="18" t="s">
        <v>116</v>
      </c>
      <c r="H458" s="18" t="s">
        <v>39</v>
      </c>
      <c r="I458" s="18" t="s">
        <v>39</v>
      </c>
      <c r="J458" s="18" t="s">
        <v>39</v>
      </c>
      <c r="K458" s="18"/>
      <c r="L458" s="38" t="s">
        <v>370</v>
      </c>
      <c r="M458" s="38" t="s">
        <v>370</v>
      </c>
      <c r="N458" s="38" t="s">
        <v>370</v>
      </c>
      <c r="O458" s="38" t="s">
        <v>370</v>
      </c>
      <c r="P458" s="38" t="s">
        <v>370</v>
      </c>
      <c r="Q458" s="38" t="s">
        <v>370</v>
      </c>
      <c r="R458" s="18"/>
      <c r="S458" s="38" t="s">
        <v>370</v>
      </c>
      <c r="T458" s="38" t="s">
        <v>370</v>
      </c>
      <c r="U458" s="38" t="s">
        <v>370</v>
      </c>
      <c r="V458" s="38" t="s">
        <v>370</v>
      </c>
      <c r="W458" s="38" t="s">
        <v>370</v>
      </c>
      <c r="X458" s="38" t="s">
        <v>370</v>
      </c>
      <c r="Y458" s="38" t="s">
        <v>370</v>
      </c>
      <c r="Z458" s="38" t="s">
        <v>370</v>
      </c>
      <c r="AA458" s="38" t="s">
        <v>370</v>
      </c>
      <c r="AB458" s="38" t="s">
        <v>370</v>
      </c>
      <c r="AC458" s="38" t="s">
        <v>370</v>
      </c>
      <c r="AD458" s="38" t="s">
        <v>370</v>
      </c>
      <c r="AE458" s="38" t="s">
        <v>370</v>
      </c>
      <c r="AF458" s="38" t="s">
        <v>370</v>
      </c>
      <c r="AG458" s="38" t="s">
        <v>370</v>
      </c>
      <c r="AH458" s="38" t="s">
        <v>370</v>
      </c>
      <c r="AI458" s="38" t="s">
        <v>370</v>
      </c>
      <c r="AJ458" s="38" t="s">
        <v>370</v>
      </c>
      <c r="AK458" s="38" t="s">
        <v>370</v>
      </c>
      <c r="AL458" s="38" t="s">
        <v>370</v>
      </c>
      <c r="AM458" s="38" t="s">
        <v>370</v>
      </c>
      <c r="AN458" s="38" t="s">
        <v>370</v>
      </c>
      <c r="AO458" s="38" t="s">
        <v>370</v>
      </c>
      <c r="AP458" s="38" t="s">
        <v>370</v>
      </c>
      <c r="AQ458" s="38" t="s">
        <v>370</v>
      </c>
      <c r="AR458" s="38" t="s">
        <v>370</v>
      </c>
      <c r="AS458" s="38" t="s">
        <v>370</v>
      </c>
      <c r="AT458" s="38" t="s">
        <v>370</v>
      </c>
      <c r="AU458" s="38" t="s">
        <v>370</v>
      </c>
      <c r="AV458" s="38" t="s">
        <v>370</v>
      </c>
      <c r="AW458" s="38" t="s">
        <v>370</v>
      </c>
      <c r="AX458" s="38" t="s">
        <v>370</v>
      </c>
      <c r="AY458" s="38" t="s">
        <v>370</v>
      </c>
      <c r="AZ458" s="38" t="s">
        <v>370</v>
      </c>
      <c r="BA458" s="38" t="s">
        <v>370</v>
      </c>
      <c r="BB458" s="38" t="s">
        <v>370</v>
      </c>
      <c r="BC458" s="38" t="s">
        <v>370</v>
      </c>
      <c r="BD458" s="38" t="s">
        <v>370</v>
      </c>
      <c r="BE458" s="38" t="s">
        <v>370</v>
      </c>
      <c r="BF458" s="38" t="s">
        <v>370</v>
      </c>
      <c r="BG458" s="38" t="s">
        <v>370</v>
      </c>
      <c r="BH458" s="38" t="s">
        <v>370</v>
      </c>
      <c r="BI458" s="38" t="s">
        <v>370</v>
      </c>
      <c r="BJ458" s="38" t="s">
        <v>370</v>
      </c>
      <c r="BK458" s="38" t="s">
        <v>370</v>
      </c>
      <c r="BL458" s="38" t="s">
        <v>370</v>
      </c>
      <c r="BM458" s="38" t="s">
        <v>370</v>
      </c>
      <c r="BN458" s="38" t="s">
        <v>370</v>
      </c>
      <c r="BO458" s="38" t="s">
        <v>370</v>
      </c>
      <c r="BP458" s="38" t="s">
        <v>370</v>
      </c>
      <c r="BQ458" s="38" t="s">
        <v>370</v>
      </c>
      <c r="BR458" s="38" t="s">
        <v>370</v>
      </c>
      <c r="BS458" s="38" t="s">
        <v>370</v>
      </c>
      <c r="BT458" s="38" t="s">
        <v>370</v>
      </c>
      <c r="BU458" s="38" t="s">
        <v>370</v>
      </c>
      <c r="BV458" s="38" t="s">
        <v>370</v>
      </c>
      <c r="BW458" s="38" t="s">
        <v>370</v>
      </c>
      <c r="BX458" s="38" t="s">
        <v>370</v>
      </c>
      <c r="BY458" s="38" t="s">
        <v>370</v>
      </c>
      <c r="BZ458" s="38" t="s">
        <v>370</v>
      </c>
      <c r="CA458" s="38" t="s">
        <v>370</v>
      </c>
      <c r="CB458" s="38" t="s">
        <v>370</v>
      </c>
      <c r="CC458" s="38" t="s">
        <v>370</v>
      </c>
      <c r="CD458" s="38" t="s">
        <v>370</v>
      </c>
      <c r="CE458" s="38" t="s">
        <v>370</v>
      </c>
      <c r="CF458" s="38" t="s">
        <v>370</v>
      </c>
      <c r="CG458" s="38" t="s">
        <v>370</v>
      </c>
      <c r="CH458" s="38" t="s">
        <v>370</v>
      </c>
      <c r="CI458" s="38" t="s">
        <v>370</v>
      </c>
      <c r="CJ458" s="38" t="s">
        <v>370</v>
      </c>
      <c r="CK458" s="38" t="s">
        <v>370</v>
      </c>
      <c r="CL458" s="37" t="s">
        <v>370</v>
      </c>
    </row>
    <row r="459" spans="1:90" s="9" customFormat="1" ht="12.75" x14ac:dyDescent="0.2">
      <c r="A459" s="28"/>
      <c r="B459" s="25" t="s">
        <v>325</v>
      </c>
      <c r="C459" s="18" t="s">
        <v>326</v>
      </c>
      <c r="D459" s="18" t="s">
        <v>327</v>
      </c>
      <c r="E459" s="20" t="s">
        <v>192</v>
      </c>
      <c r="F459" s="56" t="s">
        <v>193</v>
      </c>
      <c r="G459" s="18" t="s">
        <v>117</v>
      </c>
      <c r="H459" s="18" t="s">
        <v>170</v>
      </c>
      <c r="I459" s="18" t="s">
        <v>39</v>
      </c>
      <c r="J459" s="18" t="s">
        <v>39</v>
      </c>
      <c r="K459" s="18"/>
      <c r="L459" s="38" t="s">
        <v>370</v>
      </c>
      <c r="M459" s="38" t="s">
        <v>370</v>
      </c>
      <c r="N459" s="38" t="s">
        <v>370</v>
      </c>
      <c r="O459" s="38" t="s">
        <v>370</v>
      </c>
      <c r="P459" s="38" t="s">
        <v>370</v>
      </c>
      <c r="Q459" s="38" t="s">
        <v>370</v>
      </c>
      <c r="R459" s="18"/>
      <c r="S459" s="38" t="s">
        <v>370</v>
      </c>
      <c r="T459" s="38" t="s">
        <v>370</v>
      </c>
      <c r="U459" s="38" t="s">
        <v>370</v>
      </c>
      <c r="V459" s="38" t="s">
        <v>370</v>
      </c>
      <c r="W459" s="38" t="s">
        <v>370</v>
      </c>
      <c r="X459" s="38" t="s">
        <v>370</v>
      </c>
      <c r="Y459" s="38" t="s">
        <v>370</v>
      </c>
      <c r="Z459" s="38" t="s">
        <v>370</v>
      </c>
      <c r="AA459" s="38" t="s">
        <v>370</v>
      </c>
      <c r="AB459" s="38" t="s">
        <v>370</v>
      </c>
      <c r="AC459" s="38" t="s">
        <v>370</v>
      </c>
      <c r="AD459" s="38" t="s">
        <v>370</v>
      </c>
      <c r="AE459" s="38" t="s">
        <v>370</v>
      </c>
      <c r="AF459" s="38" t="s">
        <v>370</v>
      </c>
      <c r="AG459" s="38" t="s">
        <v>370</v>
      </c>
      <c r="AH459" s="38" t="s">
        <v>370</v>
      </c>
      <c r="AI459" s="38" t="s">
        <v>370</v>
      </c>
      <c r="AJ459" s="38" t="s">
        <v>370</v>
      </c>
      <c r="AK459" s="38" t="s">
        <v>370</v>
      </c>
      <c r="AL459" s="38" t="s">
        <v>370</v>
      </c>
      <c r="AM459" s="38" t="s">
        <v>370</v>
      </c>
      <c r="AN459" s="38" t="s">
        <v>370</v>
      </c>
      <c r="AO459" s="38" t="s">
        <v>370</v>
      </c>
      <c r="AP459" s="38" t="s">
        <v>370</v>
      </c>
      <c r="AQ459" s="38" t="s">
        <v>370</v>
      </c>
      <c r="AR459" s="38" t="s">
        <v>370</v>
      </c>
      <c r="AS459" s="38" t="s">
        <v>370</v>
      </c>
      <c r="AT459" s="38" t="s">
        <v>370</v>
      </c>
      <c r="AU459" s="38" t="s">
        <v>370</v>
      </c>
      <c r="AV459" s="38" t="s">
        <v>370</v>
      </c>
      <c r="AW459" s="38" t="s">
        <v>370</v>
      </c>
      <c r="AX459" s="38" t="s">
        <v>370</v>
      </c>
      <c r="AY459" s="38" t="s">
        <v>370</v>
      </c>
      <c r="AZ459" s="38" t="s">
        <v>370</v>
      </c>
      <c r="BA459" s="38" t="s">
        <v>370</v>
      </c>
      <c r="BB459" s="38" t="s">
        <v>370</v>
      </c>
      <c r="BC459" s="38" t="s">
        <v>370</v>
      </c>
      <c r="BD459" s="38" t="s">
        <v>370</v>
      </c>
      <c r="BE459" s="38" t="s">
        <v>370</v>
      </c>
      <c r="BF459" s="38" t="s">
        <v>370</v>
      </c>
      <c r="BG459" s="38" t="s">
        <v>370</v>
      </c>
      <c r="BH459" s="38" t="s">
        <v>370</v>
      </c>
      <c r="BI459" s="38" t="s">
        <v>370</v>
      </c>
      <c r="BJ459" s="38" t="s">
        <v>370</v>
      </c>
      <c r="BK459" s="38" t="s">
        <v>370</v>
      </c>
      <c r="BL459" s="38" t="s">
        <v>370</v>
      </c>
      <c r="BM459" s="38" t="s">
        <v>370</v>
      </c>
      <c r="BN459" s="38" t="s">
        <v>370</v>
      </c>
      <c r="BO459" s="38" t="s">
        <v>370</v>
      </c>
      <c r="BP459" s="38" t="s">
        <v>370</v>
      </c>
      <c r="BQ459" s="38" t="s">
        <v>370</v>
      </c>
      <c r="BR459" s="38" t="s">
        <v>370</v>
      </c>
      <c r="BS459" s="38" t="s">
        <v>370</v>
      </c>
      <c r="BT459" s="38" t="s">
        <v>370</v>
      </c>
      <c r="BU459" s="38" t="s">
        <v>370</v>
      </c>
      <c r="BV459" s="38" t="s">
        <v>370</v>
      </c>
      <c r="BW459" s="38" t="s">
        <v>370</v>
      </c>
      <c r="BX459" s="38" t="s">
        <v>370</v>
      </c>
      <c r="BY459" s="38" t="s">
        <v>370</v>
      </c>
      <c r="BZ459" s="38" t="s">
        <v>370</v>
      </c>
      <c r="CA459" s="38" t="s">
        <v>370</v>
      </c>
      <c r="CB459" s="38" t="s">
        <v>370</v>
      </c>
      <c r="CC459" s="38" t="s">
        <v>370</v>
      </c>
      <c r="CD459" s="38" t="s">
        <v>370</v>
      </c>
      <c r="CE459" s="38" t="s">
        <v>370</v>
      </c>
      <c r="CF459" s="38" t="s">
        <v>370</v>
      </c>
      <c r="CG459" s="38" t="s">
        <v>370</v>
      </c>
      <c r="CH459" s="38" t="s">
        <v>370</v>
      </c>
      <c r="CI459" s="38" t="s">
        <v>370</v>
      </c>
      <c r="CJ459" s="38" t="s">
        <v>370</v>
      </c>
      <c r="CK459" s="38" t="s">
        <v>370</v>
      </c>
      <c r="CL459" s="37" t="s">
        <v>370</v>
      </c>
    </row>
    <row r="460" spans="1:90" s="9" customFormat="1" ht="12.75" x14ac:dyDescent="0.2">
      <c r="A460" s="28"/>
      <c r="B460" s="25" t="s">
        <v>325</v>
      </c>
      <c r="C460" s="18" t="s">
        <v>326</v>
      </c>
      <c r="D460" s="18" t="s">
        <v>327</v>
      </c>
      <c r="E460" s="20" t="s">
        <v>192</v>
      </c>
      <c r="F460" s="56" t="s">
        <v>193</v>
      </c>
      <c r="G460" s="18" t="s">
        <v>117</v>
      </c>
      <c r="H460" s="18" t="s">
        <v>39</v>
      </c>
      <c r="I460" s="18" t="s">
        <v>39</v>
      </c>
      <c r="J460" s="18" t="s">
        <v>39</v>
      </c>
      <c r="K460" s="18"/>
      <c r="L460" s="38" t="s">
        <v>370</v>
      </c>
      <c r="M460" s="38" t="s">
        <v>370</v>
      </c>
      <c r="N460" s="38" t="s">
        <v>370</v>
      </c>
      <c r="O460" s="38" t="s">
        <v>370</v>
      </c>
      <c r="P460" s="38" t="s">
        <v>370</v>
      </c>
      <c r="Q460" s="38" t="s">
        <v>370</v>
      </c>
      <c r="R460" s="18"/>
      <c r="S460" s="38" t="s">
        <v>370</v>
      </c>
      <c r="T460" s="38" t="s">
        <v>370</v>
      </c>
      <c r="U460" s="38" t="s">
        <v>370</v>
      </c>
      <c r="V460" s="38" t="s">
        <v>370</v>
      </c>
      <c r="W460" s="38" t="s">
        <v>370</v>
      </c>
      <c r="X460" s="38" t="s">
        <v>370</v>
      </c>
      <c r="Y460" s="38" t="s">
        <v>370</v>
      </c>
      <c r="Z460" s="38" t="s">
        <v>370</v>
      </c>
      <c r="AA460" s="38" t="s">
        <v>370</v>
      </c>
      <c r="AB460" s="38" t="s">
        <v>370</v>
      </c>
      <c r="AC460" s="38" t="s">
        <v>370</v>
      </c>
      <c r="AD460" s="38" t="s">
        <v>370</v>
      </c>
      <c r="AE460" s="38" t="s">
        <v>370</v>
      </c>
      <c r="AF460" s="38" t="s">
        <v>370</v>
      </c>
      <c r="AG460" s="38" t="s">
        <v>370</v>
      </c>
      <c r="AH460" s="38" t="s">
        <v>370</v>
      </c>
      <c r="AI460" s="38" t="s">
        <v>370</v>
      </c>
      <c r="AJ460" s="38" t="s">
        <v>370</v>
      </c>
      <c r="AK460" s="38" t="s">
        <v>370</v>
      </c>
      <c r="AL460" s="38" t="s">
        <v>370</v>
      </c>
      <c r="AM460" s="38" t="s">
        <v>370</v>
      </c>
      <c r="AN460" s="38" t="s">
        <v>370</v>
      </c>
      <c r="AO460" s="38" t="s">
        <v>370</v>
      </c>
      <c r="AP460" s="38" t="s">
        <v>370</v>
      </c>
      <c r="AQ460" s="38" t="s">
        <v>370</v>
      </c>
      <c r="AR460" s="38" t="s">
        <v>370</v>
      </c>
      <c r="AS460" s="38" t="s">
        <v>370</v>
      </c>
      <c r="AT460" s="38" t="s">
        <v>370</v>
      </c>
      <c r="AU460" s="38" t="s">
        <v>370</v>
      </c>
      <c r="AV460" s="38" t="s">
        <v>370</v>
      </c>
      <c r="AW460" s="38" t="s">
        <v>370</v>
      </c>
      <c r="AX460" s="38" t="s">
        <v>370</v>
      </c>
      <c r="AY460" s="38" t="s">
        <v>370</v>
      </c>
      <c r="AZ460" s="38" t="s">
        <v>370</v>
      </c>
      <c r="BA460" s="38" t="s">
        <v>370</v>
      </c>
      <c r="BB460" s="38" t="s">
        <v>370</v>
      </c>
      <c r="BC460" s="38" t="s">
        <v>370</v>
      </c>
      <c r="BD460" s="38" t="s">
        <v>370</v>
      </c>
      <c r="BE460" s="38" t="s">
        <v>370</v>
      </c>
      <c r="BF460" s="38" t="s">
        <v>370</v>
      </c>
      <c r="BG460" s="38" t="s">
        <v>370</v>
      </c>
      <c r="BH460" s="38" t="s">
        <v>370</v>
      </c>
      <c r="BI460" s="38" t="s">
        <v>370</v>
      </c>
      <c r="BJ460" s="38" t="s">
        <v>370</v>
      </c>
      <c r="BK460" s="38" t="s">
        <v>370</v>
      </c>
      <c r="BL460" s="38" t="s">
        <v>370</v>
      </c>
      <c r="BM460" s="38" t="s">
        <v>370</v>
      </c>
      <c r="BN460" s="38" t="s">
        <v>370</v>
      </c>
      <c r="BO460" s="38" t="s">
        <v>370</v>
      </c>
      <c r="BP460" s="38" t="s">
        <v>370</v>
      </c>
      <c r="BQ460" s="38" t="s">
        <v>370</v>
      </c>
      <c r="BR460" s="38" t="s">
        <v>370</v>
      </c>
      <c r="BS460" s="38" t="s">
        <v>370</v>
      </c>
      <c r="BT460" s="38" t="s">
        <v>370</v>
      </c>
      <c r="BU460" s="38" t="s">
        <v>370</v>
      </c>
      <c r="BV460" s="38" t="s">
        <v>370</v>
      </c>
      <c r="BW460" s="38" t="s">
        <v>370</v>
      </c>
      <c r="BX460" s="38" t="s">
        <v>370</v>
      </c>
      <c r="BY460" s="38" t="s">
        <v>370</v>
      </c>
      <c r="BZ460" s="38" t="s">
        <v>370</v>
      </c>
      <c r="CA460" s="38" t="s">
        <v>370</v>
      </c>
      <c r="CB460" s="38" t="s">
        <v>370</v>
      </c>
      <c r="CC460" s="38" t="s">
        <v>370</v>
      </c>
      <c r="CD460" s="38" t="s">
        <v>370</v>
      </c>
      <c r="CE460" s="38" t="s">
        <v>370</v>
      </c>
      <c r="CF460" s="38" t="s">
        <v>370</v>
      </c>
      <c r="CG460" s="38" t="s">
        <v>370</v>
      </c>
      <c r="CH460" s="38" t="s">
        <v>370</v>
      </c>
      <c r="CI460" s="38" t="s">
        <v>370</v>
      </c>
      <c r="CJ460" s="38" t="s">
        <v>370</v>
      </c>
      <c r="CK460" s="38" t="s">
        <v>370</v>
      </c>
      <c r="CL460" s="37" t="s">
        <v>370</v>
      </c>
    </row>
    <row r="461" spans="1:90" s="9" customFormat="1" ht="12.75" x14ac:dyDescent="0.2">
      <c r="A461" s="28"/>
      <c r="B461" s="25" t="s">
        <v>325</v>
      </c>
      <c r="C461" s="18" t="s">
        <v>326</v>
      </c>
      <c r="D461" s="18" t="s">
        <v>327</v>
      </c>
      <c r="E461" s="20" t="s">
        <v>192</v>
      </c>
      <c r="F461" s="56" t="s">
        <v>193</v>
      </c>
      <c r="G461" s="18" t="s">
        <v>45</v>
      </c>
      <c r="H461" s="18" t="s">
        <v>170</v>
      </c>
      <c r="I461" s="18" t="s">
        <v>39</v>
      </c>
      <c r="J461" s="18" t="s">
        <v>39</v>
      </c>
      <c r="K461" s="18"/>
      <c r="L461" s="38" t="s">
        <v>370</v>
      </c>
      <c r="M461" s="38" t="s">
        <v>370</v>
      </c>
      <c r="N461" s="38" t="s">
        <v>370</v>
      </c>
      <c r="O461" s="38" t="s">
        <v>370</v>
      </c>
      <c r="P461" s="38" t="s">
        <v>370</v>
      </c>
      <c r="Q461" s="38" t="s">
        <v>370</v>
      </c>
      <c r="R461" s="18"/>
      <c r="S461" s="38" t="s">
        <v>370</v>
      </c>
      <c r="T461" s="38" t="s">
        <v>370</v>
      </c>
      <c r="U461" s="38" t="s">
        <v>370</v>
      </c>
      <c r="V461" s="38" t="s">
        <v>370</v>
      </c>
      <c r="W461" s="38" t="s">
        <v>370</v>
      </c>
      <c r="X461" s="38" t="s">
        <v>370</v>
      </c>
      <c r="Y461" s="38" t="s">
        <v>370</v>
      </c>
      <c r="Z461" s="38" t="s">
        <v>370</v>
      </c>
      <c r="AA461" s="38" t="s">
        <v>370</v>
      </c>
      <c r="AB461" s="38" t="s">
        <v>370</v>
      </c>
      <c r="AC461" s="38" t="s">
        <v>370</v>
      </c>
      <c r="AD461" s="38" t="s">
        <v>370</v>
      </c>
      <c r="AE461" s="38" t="s">
        <v>370</v>
      </c>
      <c r="AF461" s="38" t="s">
        <v>370</v>
      </c>
      <c r="AG461" s="38" t="s">
        <v>370</v>
      </c>
      <c r="AH461" s="38" t="s">
        <v>370</v>
      </c>
      <c r="AI461" s="38" t="s">
        <v>370</v>
      </c>
      <c r="AJ461" s="38" t="s">
        <v>370</v>
      </c>
      <c r="AK461" s="38" t="s">
        <v>370</v>
      </c>
      <c r="AL461" s="38" t="s">
        <v>370</v>
      </c>
      <c r="AM461" s="38" t="s">
        <v>370</v>
      </c>
      <c r="AN461" s="38" t="s">
        <v>370</v>
      </c>
      <c r="AO461" s="38" t="s">
        <v>370</v>
      </c>
      <c r="AP461" s="38" t="s">
        <v>370</v>
      </c>
      <c r="AQ461" s="38" t="s">
        <v>370</v>
      </c>
      <c r="AR461" s="38" t="s">
        <v>370</v>
      </c>
      <c r="AS461" s="38" t="s">
        <v>370</v>
      </c>
      <c r="AT461" s="38" t="s">
        <v>370</v>
      </c>
      <c r="AU461" s="38" t="s">
        <v>370</v>
      </c>
      <c r="AV461" s="38" t="s">
        <v>370</v>
      </c>
      <c r="AW461" s="38" t="s">
        <v>370</v>
      </c>
      <c r="AX461" s="38" t="s">
        <v>370</v>
      </c>
      <c r="AY461" s="38" t="s">
        <v>370</v>
      </c>
      <c r="AZ461" s="38" t="s">
        <v>370</v>
      </c>
      <c r="BA461" s="38" t="s">
        <v>370</v>
      </c>
      <c r="BB461" s="38" t="s">
        <v>370</v>
      </c>
      <c r="BC461" s="38" t="s">
        <v>370</v>
      </c>
      <c r="BD461" s="38" t="s">
        <v>370</v>
      </c>
      <c r="BE461" s="38" t="s">
        <v>370</v>
      </c>
      <c r="BF461" s="38" t="s">
        <v>370</v>
      </c>
      <c r="BG461" s="38" t="s">
        <v>370</v>
      </c>
      <c r="BH461" s="38" t="s">
        <v>370</v>
      </c>
      <c r="BI461" s="38" t="s">
        <v>370</v>
      </c>
      <c r="BJ461" s="38" t="s">
        <v>370</v>
      </c>
      <c r="BK461" s="38" t="s">
        <v>370</v>
      </c>
      <c r="BL461" s="38" t="s">
        <v>370</v>
      </c>
      <c r="BM461" s="38" t="s">
        <v>370</v>
      </c>
      <c r="BN461" s="38" t="s">
        <v>370</v>
      </c>
      <c r="BO461" s="38" t="s">
        <v>370</v>
      </c>
      <c r="BP461" s="38" t="s">
        <v>370</v>
      </c>
      <c r="BQ461" s="38" t="s">
        <v>370</v>
      </c>
      <c r="BR461" s="38" t="s">
        <v>370</v>
      </c>
      <c r="BS461" s="38" t="s">
        <v>370</v>
      </c>
      <c r="BT461" s="38" t="s">
        <v>370</v>
      </c>
      <c r="BU461" s="38" t="s">
        <v>370</v>
      </c>
      <c r="BV461" s="38" t="s">
        <v>370</v>
      </c>
      <c r="BW461" s="38" t="s">
        <v>370</v>
      </c>
      <c r="BX461" s="38" t="s">
        <v>370</v>
      </c>
      <c r="BY461" s="38" t="s">
        <v>370</v>
      </c>
      <c r="BZ461" s="38" t="s">
        <v>370</v>
      </c>
      <c r="CA461" s="38" t="s">
        <v>370</v>
      </c>
      <c r="CB461" s="38" t="s">
        <v>370</v>
      </c>
      <c r="CC461" s="38" t="s">
        <v>370</v>
      </c>
      <c r="CD461" s="38" t="s">
        <v>370</v>
      </c>
      <c r="CE461" s="38" t="s">
        <v>370</v>
      </c>
      <c r="CF461" s="38" t="s">
        <v>370</v>
      </c>
      <c r="CG461" s="38" t="s">
        <v>370</v>
      </c>
      <c r="CH461" s="38" t="s">
        <v>370</v>
      </c>
      <c r="CI461" s="38" t="s">
        <v>370</v>
      </c>
      <c r="CJ461" s="38" t="s">
        <v>370</v>
      </c>
      <c r="CK461" s="38" t="s">
        <v>370</v>
      </c>
      <c r="CL461" s="37" t="s">
        <v>370</v>
      </c>
    </row>
    <row r="462" spans="1:90" s="9" customFormat="1" ht="12.75" x14ac:dyDescent="0.2">
      <c r="A462" s="28"/>
      <c r="B462" s="19" t="s">
        <v>325</v>
      </c>
      <c r="C462" s="20" t="s">
        <v>326</v>
      </c>
      <c r="D462" s="18" t="s">
        <v>327</v>
      </c>
      <c r="E462" s="20" t="s">
        <v>192</v>
      </c>
      <c r="F462" s="56" t="s">
        <v>193</v>
      </c>
      <c r="G462" s="18" t="s">
        <v>45</v>
      </c>
      <c r="H462" s="18" t="s">
        <v>39</v>
      </c>
      <c r="I462" s="18" t="s">
        <v>39</v>
      </c>
      <c r="J462" s="18" t="s">
        <v>39</v>
      </c>
      <c r="K462" s="18"/>
      <c r="L462" s="38" t="s">
        <v>370</v>
      </c>
      <c r="M462" s="38" t="s">
        <v>370</v>
      </c>
      <c r="N462" s="38" t="s">
        <v>370</v>
      </c>
      <c r="O462" s="38" t="s">
        <v>370</v>
      </c>
      <c r="P462" s="38" t="s">
        <v>370</v>
      </c>
      <c r="Q462" s="38" t="s">
        <v>370</v>
      </c>
      <c r="R462" s="18"/>
      <c r="S462" s="38" t="s">
        <v>370</v>
      </c>
      <c r="T462" s="38" t="s">
        <v>370</v>
      </c>
      <c r="U462" s="38" t="s">
        <v>370</v>
      </c>
      <c r="V462" s="38" t="s">
        <v>370</v>
      </c>
      <c r="W462" s="38" t="s">
        <v>370</v>
      </c>
      <c r="X462" s="38" t="s">
        <v>370</v>
      </c>
      <c r="Y462" s="38" t="s">
        <v>370</v>
      </c>
      <c r="Z462" s="38" t="s">
        <v>370</v>
      </c>
      <c r="AA462" s="38" t="s">
        <v>370</v>
      </c>
      <c r="AB462" s="38" t="s">
        <v>370</v>
      </c>
      <c r="AC462" s="38" t="s">
        <v>370</v>
      </c>
      <c r="AD462" s="38" t="s">
        <v>370</v>
      </c>
      <c r="AE462" s="38" t="s">
        <v>370</v>
      </c>
      <c r="AF462" s="38" t="s">
        <v>370</v>
      </c>
      <c r="AG462" s="38" t="s">
        <v>370</v>
      </c>
      <c r="AH462" s="38" t="s">
        <v>370</v>
      </c>
      <c r="AI462" s="38" t="s">
        <v>370</v>
      </c>
      <c r="AJ462" s="38" t="s">
        <v>370</v>
      </c>
      <c r="AK462" s="38" t="s">
        <v>370</v>
      </c>
      <c r="AL462" s="38" t="s">
        <v>370</v>
      </c>
      <c r="AM462" s="38" t="s">
        <v>370</v>
      </c>
      <c r="AN462" s="38" t="s">
        <v>370</v>
      </c>
      <c r="AO462" s="38" t="s">
        <v>370</v>
      </c>
      <c r="AP462" s="38" t="s">
        <v>370</v>
      </c>
      <c r="AQ462" s="38" t="s">
        <v>370</v>
      </c>
      <c r="AR462" s="38" t="s">
        <v>370</v>
      </c>
      <c r="AS462" s="38" t="s">
        <v>370</v>
      </c>
      <c r="AT462" s="38" t="s">
        <v>370</v>
      </c>
      <c r="AU462" s="38" t="s">
        <v>370</v>
      </c>
      <c r="AV462" s="38" t="s">
        <v>370</v>
      </c>
      <c r="AW462" s="38" t="s">
        <v>370</v>
      </c>
      <c r="AX462" s="38" t="s">
        <v>370</v>
      </c>
      <c r="AY462" s="38" t="s">
        <v>370</v>
      </c>
      <c r="AZ462" s="38" t="s">
        <v>370</v>
      </c>
      <c r="BA462" s="38" t="s">
        <v>370</v>
      </c>
      <c r="BB462" s="38" t="s">
        <v>370</v>
      </c>
      <c r="BC462" s="38" t="s">
        <v>370</v>
      </c>
      <c r="BD462" s="38" t="s">
        <v>370</v>
      </c>
      <c r="BE462" s="38" t="s">
        <v>370</v>
      </c>
      <c r="BF462" s="38" t="s">
        <v>370</v>
      </c>
      <c r="BG462" s="38" t="s">
        <v>370</v>
      </c>
      <c r="BH462" s="38" t="s">
        <v>370</v>
      </c>
      <c r="BI462" s="38" t="s">
        <v>370</v>
      </c>
      <c r="BJ462" s="38" t="s">
        <v>370</v>
      </c>
      <c r="BK462" s="38" t="s">
        <v>370</v>
      </c>
      <c r="BL462" s="38" t="s">
        <v>370</v>
      </c>
      <c r="BM462" s="38" t="s">
        <v>370</v>
      </c>
      <c r="BN462" s="38" t="s">
        <v>370</v>
      </c>
      <c r="BO462" s="38" t="s">
        <v>370</v>
      </c>
      <c r="BP462" s="38" t="s">
        <v>370</v>
      </c>
      <c r="BQ462" s="38" t="s">
        <v>370</v>
      </c>
      <c r="BR462" s="38" t="s">
        <v>370</v>
      </c>
      <c r="BS462" s="38" t="s">
        <v>370</v>
      </c>
      <c r="BT462" s="38" t="s">
        <v>370</v>
      </c>
      <c r="BU462" s="38" t="s">
        <v>370</v>
      </c>
      <c r="BV462" s="38" t="s">
        <v>370</v>
      </c>
      <c r="BW462" s="38" t="s">
        <v>370</v>
      </c>
      <c r="BX462" s="38" t="s">
        <v>370</v>
      </c>
      <c r="BY462" s="38" t="s">
        <v>370</v>
      </c>
      <c r="BZ462" s="38" t="s">
        <v>370</v>
      </c>
      <c r="CA462" s="38" t="s">
        <v>370</v>
      </c>
      <c r="CB462" s="38" t="s">
        <v>370</v>
      </c>
      <c r="CC462" s="38" t="s">
        <v>370</v>
      </c>
      <c r="CD462" s="38" t="s">
        <v>370</v>
      </c>
      <c r="CE462" s="38" t="s">
        <v>370</v>
      </c>
      <c r="CF462" s="38" t="s">
        <v>370</v>
      </c>
      <c r="CG462" s="38" t="s">
        <v>370</v>
      </c>
      <c r="CH462" s="38" t="s">
        <v>370</v>
      </c>
      <c r="CI462" s="38" t="s">
        <v>370</v>
      </c>
      <c r="CJ462" s="38" t="s">
        <v>370</v>
      </c>
      <c r="CK462" s="38" t="s">
        <v>370</v>
      </c>
      <c r="CL462" s="37" t="s">
        <v>370</v>
      </c>
    </row>
    <row r="463" spans="1:90" s="9" customFormat="1" ht="12.75" x14ac:dyDescent="0.2">
      <c r="A463" s="28"/>
      <c r="B463" s="19" t="s">
        <v>325</v>
      </c>
      <c r="C463" s="20" t="s">
        <v>328</v>
      </c>
      <c r="D463" s="18" t="s">
        <v>327</v>
      </c>
      <c r="E463" s="20" t="s">
        <v>329</v>
      </c>
      <c r="F463" s="56" t="s">
        <v>330</v>
      </c>
      <c r="G463" s="18" t="s">
        <v>135</v>
      </c>
      <c r="H463" s="18" t="s">
        <v>39</v>
      </c>
      <c r="I463" s="18" t="s">
        <v>39</v>
      </c>
      <c r="J463" s="18" t="s">
        <v>39</v>
      </c>
      <c r="K463" s="18"/>
      <c r="L463" s="38" t="s">
        <v>370</v>
      </c>
      <c r="M463" s="38" t="s">
        <v>370</v>
      </c>
      <c r="N463" s="38" t="s">
        <v>370</v>
      </c>
      <c r="O463" s="38" t="s">
        <v>370</v>
      </c>
      <c r="P463" s="38" t="s">
        <v>370</v>
      </c>
      <c r="Q463" s="38" t="s">
        <v>370</v>
      </c>
      <c r="R463" s="18"/>
      <c r="S463" s="38" t="s">
        <v>370</v>
      </c>
      <c r="T463" s="38" t="s">
        <v>370</v>
      </c>
      <c r="U463" s="38" t="s">
        <v>370</v>
      </c>
      <c r="V463" s="38" t="s">
        <v>370</v>
      </c>
      <c r="W463" s="38" t="s">
        <v>370</v>
      </c>
      <c r="X463" s="38" t="s">
        <v>370</v>
      </c>
      <c r="Y463" s="38" t="s">
        <v>370</v>
      </c>
      <c r="Z463" s="38" t="s">
        <v>370</v>
      </c>
      <c r="AA463" s="38" t="s">
        <v>370</v>
      </c>
      <c r="AB463" s="38" t="s">
        <v>370</v>
      </c>
      <c r="AC463" s="38" t="s">
        <v>370</v>
      </c>
      <c r="AD463" s="38" t="s">
        <v>370</v>
      </c>
      <c r="AE463" s="38" t="s">
        <v>370</v>
      </c>
      <c r="AF463" s="38" t="s">
        <v>370</v>
      </c>
      <c r="AG463" s="38" t="s">
        <v>370</v>
      </c>
      <c r="AH463" s="38" t="s">
        <v>370</v>
      </c>
      <c r="AI463" s="38" t="s">
        <v>370</v>
      </c>
      <c r="AJ463" s="38" t="s">
        <v>370</v>
      </c>
      <c r="AK463" s="38" t="s">
        <v>370</v>
      </c>
      <c r="AL463" s="38" t="s">
        <v>370</v>
      </c>
      <c r="AM463" s="38" t="s">
        <v>370</v>
      </c>
      <c r="AN463" s="38" t="s">
        <v>370</v>
      </c>
      <c r="AO463" s="38" t="s">
        <v>370</v>
      </c>
      <c r="AP463" s="38" t="s">
        <v>370</v>
      </c>
      <c r="AQ463" s="38" t="s">
        <v>370</v>
      </c>
      <c r="AR463" s="38" t="s">
        <v>370</v>
      </c>
      <c r="AS463" s="38" t="s">
        <v>370</v>
      </c>
      <c r="AT463" s="38" t="s">
        <v>370</v>
      </c>
      <c r="AU463" s="38" t="s">
        <v>370</v>
      </c>
      <c r="AV463" s="38" t="s">
        <v>370</v>
      </c>
      <c r="AW463" s="38" t="s">
        <v>370</v>
      </c>
      <c r="AX463" s="38" t="s">
        <v>370</v>
      </c>
      <c r="AY463" s="38" t="s">
        <v>370</v>
      </c>
      <c r="AZ463" s="38" t="s">
        <v>370</v>
      </c>
      <c r="BA463" s="38" t="s">
        <v>370</v>
      </c>
      <c r="BB463" s="38" t="s">
        <v>370</v>
      </c>
      <c r="BC463" s="38" t="s">
        <v>370</v>
      </c>
      <c r="BD463" s="38" t="s">
        <v>370</v>
      </c>
      <c r="BE463" s="38" t="s">
        <v>370</v>
      </c>
      <c r="BF463" s="38" t="s">
        <v>370</v>
      </c>
      <c r="BG463" s="38" t="s">
        <v>370</v>
      </c>
      <c r="BH463" s="38" t="s">
        <v>370</v>
      </c>
      <c r="BI463" s="38" t="s">
        <v>370</v>
      </c>
      <c r="BJ463" s="38" t="s">
        <v>370</v>
      </c>
      <c r="BK463" s="38" t="s">
        <v>370</v>
      </c>
      <c r="BL463" s="38" t="s">
        <v>370</v>
      </c>
      <c r="BM463" s="38" t="s">
        <v>370</v>
      </c>
      <c r="BN463" s="38" t="s">
        <v>370</v>
      </c>
      <c r="BO463" s="38" t="s">
        <v>370</v>
      </c>
      <c r="BP463" s="38" t="s">
        <v>370</v>
      </c>
      <c r="BQ463" s="38" t="s">
        <v>370</v>
      </c>
      <c r="BR463" s="38" t="s">
        <v>370</v>
      </c>
      <c r="BS463" s="38" t="s">
        <v>370</v>
      </c>
      <c r="BT463" s="38" t="s">
        <v>370</v>
      </c>
      <c r="BU463" s="38" t="s">
        <v>370</v>
      </c>
      <c r="BV463" s="38" t="s">
        <v>370</v>
      </c>
      <c r="BW463" s="38" t="s">
        <v>370</v>
      </c>
      <c r="BX463" s="38" t="s">
        <v>370</v>
      </c>
      <c r="BY463" s="38" t="s">
        <v>370</v>
      </c>
      <c r="BZ463" s="38" t="s">
        <v>370</v>
      </c>
      <c r="CA463" s="38" t="s">
        <v>370</v>
      </c>
      <c r="CB463" s="38" t="s">
        <v>370</v>
      </c>
      <c r="CC463" s="38" t="s">
        <v>370</v>
      </c>
      <c r="CD463" s="38" t="s">
        <v>370</v>
      </c>
      <c r="CE463" s="38" t="s">
        <v>370</v>
      </c>
      <c r="CF463" s="38" t="s">
        <v>370</v>
      </c>
      <c r="CG463" s="38" t="s">
        <v>370</v>
      </c>
      <c r="CH463" s="38" t="s">
        <v>370</v>
      </c>
      <c r="CI463" s="38" t="s">
        <v>370</v>
      </c>
      <c r="CJ463" s="38" t="s">
        <v>370</v>
      </c>
      <c r="CK463" s="38" t="s">
        <v>370</v>
      </c>
      <c r="CL463" s="37" t="s">
        <v>370</v>
      </c>
    </row>
    <row r="464" spans="1:90" s="9" customFormat="1" ht="12.75" x14ac:dyDescent="0.2">
      <c r="A464" s="28"/>
      <c r="B464" s="19" t="s">
        <v>325</v>
      </c>
      <c r="C464" s="20" t="s">
        <v>328</v>
      </c>
      <c r="D464" s="18" t="s">
        <v>327</v>
      </c>
      <c r="E464" s="20" t="s">
        <v>329</v>
      </c>
      <c r="F464" s="56" t="s">
        <v>330</v>
      </c>
      <c r="G464" s="18" t="s">
        <v>116</v>
      </c>
      <c r="H464" s="18" t="s">
        <v>39</v>
      </c>
      <c r="I464" s="18" t="s">
        <v>39</v>
      </c>
      <c r="J464" s="18" t="s">
        <v>39</v>
      </c>
      <c r="K464" s="18"/>
      <c r="L464" s="38" t="s">
        <v>370</v>
      </c>
      <c r="M464" s="38" t="s">
        <v>370</v>
      </c>
      <c r="N464" s="38" t="s">
        <v>370</v>
      </c>
      <c r="O464" s="38" t="s">
        <v>370</v>
      </c>
      <c r="P464" s="38" t="s">
        <v>370</v>
      </c>
      <c r="Q464" s="38" t="s">
        <v>370</v>
      </c>
      <c r="R464" s="18"/>
      <c r="S464" s="38" t="s">
        <v>370</v>
      </c>
      <c r="T464" s="38" t="s">
        <v>370</v>
      </c>
      <c r="U464" s="38" t="s">
        <v>370</v>
      </c>
      <c r="V464" s="38" t="s">
        <v>370</v>
      </c>
      <c r="W464" s="38" t="s">
        <v>370</v>
      </c>
      <c r="X464" s="38" t="s">
        <v>370</v>
      </c>
      <c r="Y464" s="38" t="s">
        <v>370</v>
      </c>
      <c r="Z464" s="38" t="s">
        <v>370</v>
      </c>
      <c r="AA464" s="38" t="s">
        <v>370</v>
      </c>
      <c r="AB464" s="38" t="s">
        <v>370</v>
      </c>
      <c r="AC464" s="38" t="s">
        <v>370</v>
      </c>
      <c r="AD464" s="38" t="s">
        <v>370</v>
      </c>
      <c r="AE464" s="38" t="s">
        <v>370</v>
      </c>
      <c r="AF464" s="38" t="s">
        <v>370</v>
      </c>
      <c r="AG464" s="38" t="s">
        <v>370</v>
      </c>
      <c r="AH464" s="38" t="s">
        <v>370</v>
      </c>
      <c r="AI464" s="38" t="s">
        <v>370</v>
      </c>
      <c r="AJ464" s="38" t="s">
        <v>370</v>
      </c>
      <c r="AK464" s="38" t="s">
        <v>370</v>
      </c>
      <c r="AL464" s="38" t="s">
        <v>370</v>
      </c>
      <c r="AM464" s="38" t="s">
        <v>370</v>
      </c>
      <c r="AN464" s="38" t="s">
        <v>370</v>
      </c>
      <c r="AO464" s="38" t="s">
        <v>370</v>
      </c>
      <c r="AP464" s="38" t="s">
        <v>370</v>
      </c>
      <c r="AQ464" s="38" t="s">
        <v>370</v>
      </c>
      <c r="AR464" s="38" t="s">
        <v>370</v>
      </c>
      <c r="AS464" s="38" t="s">
        <v>370</v>
      </c>
      <c r="AT464" s="38" t="s">
        <v>370</v>
      </c>
      <c r="AU464" s="38" t="s">
        <v>370</v>
      </c>
      <c r="AV464" s="38" t="s">
        <v>370</v>
      </c>
      <c r="AW464" s="38" t="s">
        <v>370</v>
      </c>
      <c r="AX464" s="38" t="s">
        <v>370</v>
      </c>
      <c r="AY464" s="38" t="s">
        <v>370</v>
      </c>
      <c r="AZ464" s="38" t="s">
        <v>370</v>
      </c>
      <c r="BA464" s="38" t="s">
        <v>370</v>
      </c>
      <c r="BB464" s="38" t="s">
        <v>370</v>
      </c>
      <c r="BC464" s="38" t="s">
        <v>370</v>
      </c>
      <c r="BD464" s="38" t="s">
        <v>370</v>
      </c>
      <c r="BE464" s="38" t="s">
        <v>370</v>
      </c>
      <c r="BF464" s="38" t="s">
        <v>370</v>
      </c>
      <c r="BG464" s="38" t="s">
        <v>370</v>
      </c>
      <c r="BH464" s="38" t="s">
        <v>370</v>
      </c>
      <c r="BI464" s="38" t="s">
        <v>370</v>
      </c>
      <c r="BJ464" s="38" t="s">
        <v>370</v>
      </c>
      <c r="BK464" s="38" t="s">
        <v>370</v>
      </c>
      <c r="BL464" s="38" t="s">
        <v>370</v>
      </c>
      <c r="BM464" s="38" t="s">
        <v>370</v>
      </c>
      <c r="BN464" s="38" t="s">
        <v>370</v>
      </c>
      <c r="BO464" s="38" t="s">
        <v>370</v>
      </c>
      <c r="BP464" s="38" t="s">
        <v>370</v>
      </c>
      <c r="BQ464" s="38" t="s">
        <v>370</v>
      </c>
      <c r="BR464" s="38" t="s">
        <v>370</v>
      </c>
      <c r="BS464" s="38" t="s">
        <v>370</v>
      </c>
      <c r="BT464" s="38" t="s">
        <v>370</v>
      </c>
      <c r="BU464" s="38" t="s">
        <v>370</v>
      </c>
      <c r="BV464" s="38" t="s">
        <v>370</v>
      </c>
      <c r="BW464" s="38" t="s">
        <v>370</v>
      </c>
      <c r="BX464" s="38" t="s">
        <v>370</v>
      </c>
      <c r="BY464" s="38" t="s">
        <v>370</v>
      </c>
      <c r="BZ464" s="38" t="s">
        <v>370</v>
      </c>
      <c r="CA464" s="38" t="s">
        <v>370</v>
      </c>
      <c r="CB464" s="38" t="s">
        <v>370</v>
      </c>
      <c r="CC464" s="38" t="s">
        <v>370</v>
      </c>
      <c r="CD464" s="38" t="s">
        <v>370</v>
      </c>
      <c r="CE464" s="38" t="s">
        <v>370</v>
      </c>
      <c r="CF464" s="38" t="s">
        <v>370</v>
      </c>
      <c r="CG464" s="38" t="s">
        <v>370</v>
      </c>
      <c r="CH464" s="38" t="s">
        <v>370</v>
      </c>
      <c r="CI464" s="38" t="s">
        <v>370</v>
      </c>
      <c r="CJ464" s="38" t="s">
        <v>370</v>
      </c>
      <c r="CK464" s="38" t="s">
        <v>370</v>
      </c>
      <c r="CL464" s="37" t="s">
        <v>370</v>
      </c>
    </row>
    <row r="465" spans="1:91" s="9" customFormat="1" ht="12.75" x14ac:dyDescent="0.2">
      <c r="A465" s="28"/>
      <c r="B465" s="19" t="s">
        <v>325</v>
      </c>
      <c r="C465" s="20" t="s">
        <v>328</v>
      </c>
      <c r="D465" s="18" t="s">
        <v>327</v>
      </c>
      <c r="E465" s="20" t="s">
        <v>329</v>
      </c>
      <c r="F465" s="56" t="s">
        <v>330</v>
      </c>
      <c r="G465" s="18" t="s">
        <v>117</v>
      </c>
      <c r="H465" s="18" t="s">
        <v>39</v>
      </c>
      <c r="I465" s="18" t="s">
        <v>39</v>
      </c>
      <c r="J465" s="18" t="s">
        <v>39</v>
      </c>
      <c r="K465" s="18"/>
      <c r="L465" s="38" t="s">
        <v>370</v>
      </c>
      <c r="M465" s="38" t="s">
        <v>370</v>
      </c>
      <c r="N465" s="38" t="s">
        <v>370</v>
      </c>
      <c r="O465" s="38" t="s">
        <v>370</v>
      </c>
      <c r="P465" s="38" t="s">
        <v>370</v>
      </c>
      <c r="Q465" s="38" t="s">
        <v>370</v>
      </c>
      <c r="R465" s="18"/>
      <c r="S465" s="38" t="s">
        <v>370</v>
      </c>
      <c r="T465" s="38" t="s">
        <v>370</v>
      </c>
      <c r="U465" s="38" t="s">
        <v>370</v>
      </c>
      <c r="V465" s="38" t="s">
        <v>370</v>
      </c>
      <c r="W465" s="38" t="s">
        <v>370</v>
      </c>
      <c r="X465" s="38" t="s">
        <v>370</v>
      </c>
      <c r="Y465" s="38" t="s">
        <v>370</v>
      </c>
      <c r="Z465" s="38" t="s">
        <v>370</v>
      </c>
      <c r="AA465" s="38" t="s">
        <v>370</v>
      </c>
      <c r="AB465" s="38" t="s">
        <v>370</v>
      </c>
      <c r="AC465" s="38" t="s">
        <v>370</v>
      </c>
      <c r="AD465" s="38" t="s">
        <v>370</v>
      </c>
      <c r="AE465" s="38" t="s">
        <v>370</v>
      </c>
      <c r="AF465" s="38" t="s">
        <v>370</v>
      </c>
      <c r="AG465" s="38" t="s">
        <v>370</v>
      </c>
      <c r="AH465" s="38" t="s">
        <v>370</v>
      </c>
      <c r="AI465" s="38" t="s">
        <v>370</v>
      </c>
      <c r="AJ465" s="38" t="s">
        <v>370</v>
      </c>
      <c r="AK465" s="38" t="s">
        <v>370</v>
      </c>
      <c r="AL465" s="38" t="s">
        <v>370</v>
      </c>
      <c r="AM465" s="38" t="s">
        <v>370</v>
      </c>
      <c r="AN465" s="38" t="s">
        <v>370</v>
      </c>
      <c r="AO465" s="38" t="s">
        <v>370</v>
      </c>
      <c r="AP465" s="38" t="s">
        <v>370</v>
      </c>
      <c r="AQ465" s="38" t="s">
        <v>370</v>
      </c>
      <c r="AR465" s="38" t="s">
        <v>370</v>
      </c>
      <c r="AS465" s="38" t="s">
        <v>370</v>
      </c>
      <c r="AT465" s="38" t="s">
        <v>370</v>
      </c>
      <c r="AU465" s="38" t="s">
        <v>370</v>
      </c>
      <c r="AV465" s="38" t="s">
        <v>370</v>
      </c>
      <c r="AW465" s="38" t="s">
        <v>370</v>
      </c>
      <c r="AX465" s="38" t="s">
        <v>370</v>
      </c>
      <c r="AY465" s="38" t="s">
        <v>370</v>
      </c>
      <c r="AZ465" s="38" t="s">
        <v>370</v>
      </c>
      <c r="BA465" s="38" t="s">
        <v>370</v>
      </c>
      <c r="BB465" s="38" t="s">
        <v>370</v>
      </c>
      <c r="BC465" s="38" t="s">
        <v>370</v>
      </c>
      <c r="BD465" s="38" t="s">
        <v>370</v>
      </c>
      <c r="BE465" s="38" t="s">
        <v>370</v>
      </c>
      <c r="BF465" s="38" t="s">
        <v>370</v>
      </c>
      <c r="BG465" s="38" t="s">
        <v>370</v>
      </c>
      <c r="BH465" s="38" t="s">
        <v>370</v>
      </c>
      <c r="BI465" s="38" t="s">
        <v>370</v>
      </c>
      <c r="BJ465" s="38" t="s">
        <v>370</v>
      </c>
      <c r="BK465" s="38" t="s">
        <v>370</v>
      </c>
      <c r="BL465" s="38" t="s">
        <v>370</v>
      </c>
      <c r="BM465" s="38" t="s">
        <v>370</v>
      </c>
      <c r="BN465" s="38" t="s">
        <v>370</v>
      </c>
      <c r="BO465" s="38" t="s">
        <v>370</v>
      </c>
      <c r="BP465" s="38" t="s">
        <v>370</v>
      </c>
      <c r="BQ465" s="38" t="s">
        <v>370</v>
      </c>
      <c r="BR465" s="38" t="s">
        <v>370</v>
      </c>
      <c r="BS465" s="38" t="s">
        <v>370</v>
      </c>
      <c r="BT465" s="38" t="s">
        <v>370</v>
      </c>
      <c r="BU465" s="38" t="s">
        <v>370</v>
      </c>
      <c r="BV465" s="38" t="s">
        <v>370</v>
      </c>
      <c r="BW465" s="38" t="s">
        <v>370</v>
      </c>
      <c r="BX465" s="38" t="s">
        <v>370</v>
      </c>
      <c r="BY465" s="38" t="s">
        <v>370</v>
      </c>
      <c r="BZ465" s="38" t="s">
        <v>370</v>
      </c>
      <c r="CA465" s="38" t="s">
        <v>370</v>
      </c>
      <c r="CB465" s="38" t="s">
        <v>370</v>
      </c>
      <c r="CC465" s="38" t="s">
        <v>370</v>
      </c>
      <c r="CD465" s="38" t="s">
        <v>370</v>
      </c>
      <c r="CE465" s="38" t="s">
        <v>370</v>
      </c>
      <c r="CF465" s="38" t="s">
        <v>370</v>
      </c>
      <c r="CG465" s="38" t="s">
        <v>370</v>
      </c>
      <c r="CH465" s="38" t="s">
        <v>370</v>
      </c>
      <c r="CI465" s="38" t="s">
        <v>370</v>
      </c>
      <c r="CJ465" s="38" t="s">
        <v>370</v>
      </c>
      <c r="CK465" s="38" t="s">
        <v>370</v>
      </c>
      <c r="CL465" s="37" t="s">
        <v>370</v>
      </c>
    </row>
    <row r="466" spans="1:91" s="9" customFormat="1" ht="12.75" x14ac:dyDescent="0.2">
      <c r="A466" s="28"/>
      <c r="B466" s="19" t="s">
        <v>325</v>
      </c>
      <c r="C466" s="20" t="s">
        <v>328</v>
      </c>
      <c r="D466" s="18" t="s">
        <v>327</v>
      </c>
      <c r="E466" s="20" t="s">
        <v>329</v>
      </c>
      <c r="F466" s="56" t="s">
        <v>330</v>
      </c>
      <c r="G466" s="18" t="s">
        <v>45</v>
      </c>
      <c r="H466" s="18" t="s">
        <v>39</v>
      </c>
      <c r="I466" s="18" t="s">
        <v>39</v>
      </c>
      <c r="J466" s="18" t="s">
        <v>39</v>
      </c>
      <c r="K466" s="18"/>
      <c r="L466" s="38" t="s">
        <v>370</v>
      </c>
      <c r="M466" s="38" t="s">
        <v>370</v>
      </c>
      <c r="N466" s="38" t="s">
        <v>370</v>
      </c>
      <c r="O466" s="38" t="s">
        <v>370</v>
      </c>
      <c r="P466" s="38" t="s">
        <v>370</v>
      </c>
      <c r="Q466" s="38" t="s">
        <v>370</v>
      </c>
      <c r="R466" s="18"/>
      <c r="S466" s="38" t="s">
        <v>370</v>
      </c>
      <c r="T466" s="38" t="s">
        <v>370</v>
      </c>
      <c r="U466" s="38" t="s">
        <v>370</v>
      </c>
      <c r="V466" s="38" t="s">
        <v>370</v>
      </c>
      <c r="W466" s="38" t="s">
        <v>370</v>
      </c>
      <c r="X466" s="38" t="s">
        <v>370</v>
      </c>
      <c r="Y466" s="38" t="s">
        <v>370</v>
      </c>
      <c r="Z466" s="38" t="s">
        <v>370</v>
      </c>
      <c r="AA466" s="38" t="s">
        <v>370</v>
      </c>
      <c r="AB466" s="38" t="s">
        <v>370</v>
      </c>
      <c r="AC466" s="38" t="s">
        <v>370</v>
      </c>
      <c r="AD466" s="38" t="s">
        <v>370</v>
      </c>
      <c r="AE466" s="38" t="s">
        <v>370</v>
      </c>
      <c r="AF466" s="38" t="s">
        <v>370</v>
      </c>
      <c r="AG466" s="38" t="s">
        <v>370</v>
      </c>
      <c r="AH466" s="38" t="s">
        <v>370</v>
      </c>
      <c r="AI466" s="38" t="s">
        <v>370</v>
      </c>
      <c r="AJ466" s="38" t="s">
        <v>370</v>
      </c>
      <c r="AK466" s="38" t="s">
        <v>370</v>
      </c>
      <c r="AL466" s="38" t="s">
        <v>370</v>
      </c>
      <c r="AM466" s="38" t="s">
        <v>370</v>
      </c>
      <c r="AN466" s="38" t="s">
        <v>370</v>
      </c>
      <c r="AO466" s="38" t="s">
        <v>370</v>
      </c>
      <c r="AP466" s="38" t="s">
        <v>370</v>
      </c>
      <c r="AQ466" s="38" t="s">
        <v>370</v>
      </c>
      <c r="AR466" s="38" t="s">
        <v>370</v>
      </c>
      <c r="AS466" s="38" t="s">
        <v>370</v>
      </c>
      <c r="AT466" s="38" t="s">
        <v>370</v>
      </c>
      <c r="AU466" s="38" t="s">
        <v>370</v>
      </c>
      <c r="AV466" s="38" t="s">
        <v>370</v>
      </c>
      <c r="AW466" s="38" t="s">
        <v>370</v>
      </c>
      <c r="AX466" s="38" t="s">
        <v>370</v>
      </c>
      <c r="AY466" s="38" t="s">
        <v>370</v>
      </c>
      <c r="AZ466" s="38" t="s">
        <v>370</v>
      </c>
      <c r="BA466" s="38" t="s">
        <v>370</v>
      </c>
      <c r="BB466" s="38" t="s">
        <v>370</v>
      </c>
      <c r="BC466" s="38" t="s">
        <v>370</v>
      </c>
      <c r="BD466" s="38" t="s">
        <v>370</v>
      </c>
      <c r="BE466" s="38" t="s">
        <v>370</v>
      </c>
      <c r="BF466" s="38" t="s">
        <v>370</v>
      </c>
      <c r="BG466" s="38" t="s">
        <v>370</v>
      </c>
      <c r="BH466" s="38" t="s">
        <v>370</v>
      </c>
      <c r="BI466" s="38" t="s">
        <v>370</v>
      </c>
      <c r="BJ466" s="38" t="s">
        <v>370</v>
      </c>
      <c r="BK466" s="38" t="s">
        <v>370</v>
      </c>
      <c r="BL466" s="38" t="s">
        <v>370</v>
      </c>
      <c r="BM466" s="38" t="s">
        <v>370</v>
      </c>
      <c r="BN466" s="38" t="s">
        <v>370</v>
      </c>
      <c r="BO466" s="38" t="s">
        <v>370</v>
      </c>
      <c r="BP466" s="38" t="s">
        <v>370</v>
      </c>
      <c r="BQ466" s="38" t="s">
        <v>370</v>
      </c>
      <c r="BR466" s="38" t="s">
        <v>370</v>
      </c>
      <c r="BS466" s="38" t="s">
        <v>370</v>
      </c>
      <c r="BT466" s="38" t="s">
        <v>370</v>
      </c>
      <c r="BU466" s="38" t="s">
        <v>370</v>
      </c>
      <c r="BV466" s="38" t="s">
        <v>370</v>
      </c>
      <c r="BW466" s="38" t="s">
        <v>370</v>
      </c>
      <c r="BX466" s="38" t="s">
        <v>370</v>
      </c>
      <c r="BY466" s="38" t="s">
        <v>370</v>
      </c>
      <c r="BZ466" s="38" t="s">
        <v>370</v>
      </c>
      <c r="CA466" s="38" t="s">
        <v>370</v>
      </c>
      <c r="CB466" s="38" t="s">
        <v>370</v>
      </c>
      <c r="CC466" s="38" t="s">
        <v>370</v>
      </c>
      <c r="CD466" s="38" t="s">
        <v>370</v>
      </c>
      <c r="CE466" s="38" t="s">
        <v>370</v>
      </c>
      <c r="CF466" s="38" t="s">
        <v>370</v>
      </c>
      <c r="CG466" s="38" t="s">
        <v>370</v>
      </c>
      <c r="CH466" s="38" t="s">
        <v>370</v>
      </c>
      <c r="CI466" s="38" t="s">
        <v>370</v>
      </c>
      <c r="CJ466" s="38" t="s">
        <v>370</v>
      </c>
      <c r="CK466" s="38" t="s">
        <v>370</v>
      </c>
      <c r="CL466" s="37" t="s">
        <v>370</v>
      </c>
    </row>
    <row r="467" spans="1:91" s="9" customFormat="1" ht="12.75" x14ac:dyDescent="0.2">
      <c r="A467" s="28"/>
      <c r="B467" s="19" t="s">
        <v>325</v>
      </c>
      <c r="C467" s="20" t="s">
        <v>328</v>
      </c>
      <c r="D467" s="18" t="s">
        <v>327</v>
      </c>
      <c r="E467" s="20" t="s">
        <v>264</v>
      </c>
      <c r="F467" s="56" t="s">
        <v>265</v>
      </c>
      <c r="G467" s="18" t="s">
        <v>135</v>
      </c>
      <c r="H467" s="18" t="s">
        <v>109</v>
      </c>
      <c r="I467" s="18" t="s">
        <v>39</v>
      </c>
      <c r="J467" s="18" t="s">
        <v>39</v>
      </c>
      <c r="K467" s="18"/>
      <c r="L467" s="38" t="s">
        <v>370</v>
      </c>
      <c r="M467" s="38" t="s">
        <v>370</v>
      </c>
      <c r="N467" s="38" t="s">
        <v>370</v>
      </c>
      <c r="O467" s="38" t="s">
        <v>370</v>
      </c>
      <c r="P467" s="38" t="s">
        <v>370</v>
      </c>
      <c r="Q467" s="38" t="s">
        <v>370</v>
      </c>
      <c r="R467" s="18"/>
      <c r="S467" s="38" t="s">
        <v>370</v>
      </c>
      <c r="T467" s="38" t="s">
        <v>370</v>
      </c>
      <c r="U467" s="38" t="s">
        <v>370</v>
      </c>
      <c r="V467" s="38" t="s">
        <v>370</v>
      </c>
      <c r="W467" s="38" t="s">
        <v>370</v>
      </c>
      <c r="X467" s="38" t="s">
        <v>370</v>
      </c>
      <c r="Y467" s="38" t="s">
        <v>370</v>
      </c>
      <c r="Z467" s="38" t="s">
        <v>370</v>
      </c>
      <c r="AA467" s="38" t="s">
        <v>370</v>
      </c>
      <c r="AB467" s="38" t="s">
        <v>370</v>
      </c>
      <c r="AC467" s="38" t="s">
        <v>370</v>
      </c>
      <c r="AD467" s="38" t="s">
        <v>370</v>
      </c>
      <c r="AE467" s="38" t="s">
        <v>370</v>
      </c>
      <c r="AF467" s="38" t="s">
        <v>370</v>
      </c>
      <c r="AG467" s="38" t="s">
        <v>370</v>
      </c>
      <c r="AH467" s="38" t="s">
        <v>370</v>
      </c>
      <c r="AI467" s="38" t="s">
        <v>370</v>
      </c>
      <c r="AJ467" s="38" t="s">
        <v>370</v>
      </c>
      <c r="AK467" s="38" t="s">
        <v>370</v>
      </c>
      <c r="AL467" s="38" t="s">
        <v>370</v>
      </c>
      <c r="AM467" s="38" t="s">
        <v>370</v>
      </c>
      <c r="AN467" s="38" t="s">
        <v>370</v>
      </c>
      <c r="AO467" s="38" t="s">
        <v>370</v>
      </c>
      <c r="AP467" s="38" t="s">
        <v>370</v>
      </c>
      <c r="AQ467" s="38" t="s">
        <v>370</v>
      </c>
      <c r="AR467" s="38" t="s">
        <v>370</v>
      </c>
      <c r="AS467" s="38" t="s">
        <v>370</v>
      </c>
      <c r="AT467" s="38" t="s">
        <v>370</v>
      </c>
      <c r="AU467" s="38" t="s">
        <v>370</v>
      </c>
      <c r="AV467" s="38" t="s">
        <v>370</v>
      </c>
      <c r="AW467" s="38" t="s">
        <v>370</v>
      </c>
      <c r="AX467" s="38" t="s">
        <v>370</v>
      </c>
      <c r="AY467" s="38" t="s">
        <v>370</v>
      </c>
      <c r="AZ467" s="38" t="s">
        <v>370</v>
      </c>
      <c r="BA467" s="38" t="s">
        <v>370</v>
      </c>
      <c r="BB467" s="38" t="s">
        <v>370</v>
      </c>
      <c r="BC467" s="38" t="s">
        <v>370</v>
      </c>
      <c r="BD467" s="38" t="s">
        <v>370</v>
      </c>
      <c r="BE467" s="38" t="s">
        <v>370</v>
      </c>
      <c r="BF467" s="38" t="s">
        <v>370</v>
      </c>
      <c r="BG467" s="38" t="s">
        <v>370</v>
      </c>
      <c r="BH467" s="38" t="s">
        <v>370</v>
      </c>
      <c r="BI467" s="38" t="s">
        <v>370</v>
      </c>
      <c r="BJ467" s="38" t="s">
        <v>370</v>
      </c>
      <c r="BK467" s="38" t="s">
        <v>370</v>
      </c>
      <c r="BL467" s="38" t="s">
        <v>370</v>
      </c>
      <c r="BM467" s="38" t="s">
        <v>370</v>
      </c>
      <c r="BN467" s="38" t="s">
        <v>370</v>
      </c>
      <c r="BO467" s="38" t="s">
        <v>370</v>
      </c>
      <c r="BP467" s="38" t="s">
        <v>370</v>
      </c>
      <c r="BQ467" s="38" t="s">
        <v>370</v>
      </c>
      <c r="BR467" s="38" t="s">
        <v>370</v>
      </c>
      <c r="BS467" s="38" t="s">
        <v>370</v>
      </c>
      <c r="BT467" s="38" t="s">
        <v>370</v>
      </c>
      <c r="BU467" s="38" t="s">
        <v>370</v>
      </c>
      <c r="BV467" s="38" t="s">
        <v>370</v>
      </c>
      <c r="BW467" s="38" t="s">
        <v>370</v>
      </c>
      <c r="BX467" s="38" t="s">
        <v>370</v>
      </c>
      <c r="BY467" s="38" t="s">
        <v>370</v>
      </c>
      <c r="BZ467" s="38" t="s">
        <v>370</v>
      </c>
      <c r="CA467" s="38" t="s">
        <v>370</v>
      </c>
      <c r="CB467" s="38" t="s">
        <v>370</v>
      </c>
      <c r="CC467" s="38" t="s">
        <v>370</v>
      </c>
      <c r="CD467" s="38" t="s">
        <v>370</v>
      </c>
      <c r="CE467" s="38" t="s">
        <v>370</v>
      </c>
      <c r="CF467" s="38" t="s">
        <v>370</v>
      </c>
      <c r="CG467" s="38" t="s">
        <v>370</v>
      </c>
      <c r="CH467" s="38" t="s">
        <v>370</v>
      </c>
      <c r="CI467" s="38" t="s">
        <v>370</v>
      </c>
      <c r="CJ467" s="38" t="s">
        <v>370</v>
      </c>
      <c r="CK467" s="38" t="s">
        <v>370</v>
      </c>
      <c r="CL467" s="37" t="s">
        <v>370</v>
      </c>
    </row>
    <row r="468" spans="1:91" s="9" customFormat="1" ht="12.75" x14ac:dyDescent="0.2">
      <c r="A468" s="28"/>
      <c r="B468" s="19" t="s">
        <v>325</v>
      </c>
      <c r="C468" s="20" t="s">
        <v>328</v>
      </c>
      <c r="D468" s="18" t="s">
        <v>327</v>
      </c>
      <c r="E468" s="20" t="s">
        <v>264</v>
      </c>
      <c r="F468" s="56" t="s">
        <v>265</v>
      </c>
      <c r="G468" s="18" t="s">
        <v>135</v>
      </c>
      <c r="H468" s="18" t="s">
        <v>39</v>
      </c>
      <c r="I468" s="18" t="s">
        <v>39</v>
      </c>
      <c r="J468" s="18" t="s">
        <v>39</v>
      </c>
      <c r="K468" s="18"/>
      <c r="L468" s="38" t="s">
        <v>370</v>
      </c>
      <c r="M468" s="38" t="s">
        <v>370</v>
      </c>
      <c r="N468" s="38" t="s">
        <v>370</v>
      </c>
      <c r="O468" s="38" t="s">
        <v>370</v>
      </c>
      <c r="P468" s="38" t="s">
        <v>370</v>
      </c>
      <c r="Q468" s="38" t="s">
        <v>370</v>
      </c>
      <c r="R468" s="18"/>
      <c r="S468" s="38" t="s">
        <v>370</v>
      </c>
      <c r="T468" s="38" t="s">
        <v>370</v>
      </c>
      <c r="U468" s="38" t="s">
        <v>370</v>
      </c>
      <c r="V468" s="38" t="s">
        <v>370</v>
      </c>
      <c r="W468" s="38" t="s">
        <v>370</v>
      </c>
      <c r="X468" s="38" t="s">
        <v>370</v>
      </c>
      <c r="Y468" s="38" t="s">
        <v>370</v>
      </c>
      <c r="Z468" s="38" t="s">
        <v>370</v>
      </c>
      <c r="AA468" s="38" t="s">
        <v>370</v>
      </c>
      <c r="AB468" s="38" t="s">
        <v>370</v>
      </c>
      <c r="AC468" s="38" t="s">
        <v>370</v>
      </c>
      <c r="AD468" s="38" t="s">
        <v>370</v>
      </c>
      <c r="AE468" s="38" t="s">
        <v>370</v>
      </c>
      <c r="AF468" s="38" t="s">
        <v>370</v>
      </c>
      <c r="AG468" s="38" t="s">
        <v>370</v>
      </c>
      <c r="AH468" s="38" t="s">
        <v>370</v>
      </c>
      <c r="AI468" s="38" t="s">
        <v>370</v>
      </c>
      <c r="AJ468" s="38" t="s">
        <v>370</v>
      </c>
      <c r="AK468" s="38" t="s">
        <v>370</v>
      </c>
      <c r="AL468" s="38" t="s">
        <v>370</v>
      </c>
      <c r="AM468" s="38" t="s">
        <v>370</v>
      </c>
      <c r="AN468" s="38" t="s">
        <v>370</v>
      </c>
      <c r="AO468" s="38" t="s">
        <v>370</v>
      </c>
      <c r="AP468" s="38" t="s">
        <v>370</v>
      </c>
      <c r="AQ468" s="38" t="s">
        <v>370</v>
      </c>
      <c r="AR468" s="38" t="s">
        <v>370</v>
      </c>
      <c r="AS468" s="38" t="s">
        <v>370</v>
      </c>
      <c r="AT468" s="38" t="s">
        <v>370</v>
      </c>
      <c r="AU468" s="38" t="s">
        <v>370</v>
      </c>
      <c r="AV468" s="38" t="s">
        <v>370</v>
      </c>
      <c r="AW468" s="38" t="s">
        <v>370</v>
      </c>
      <c r="AX468" s="38" t="s">
        <v>370</v>
      </c>
      <c r="AY468" s="38" t="s">
        <v>370</v>
      </c>
      <c r="AZ468" s="38" t="s">
        <v>370</v>
      </c>
      <c r="BA468" s="38" t="s">
        <v>370</v>
      </c>
      <c r="BB468" s="38" t="s">
        <v>370</v>
      </c>
      <c r="BC468" s="38" t="s">
        <v>370</v>
      </c>
      <c r="BD468" s="38" t="s">
        <v>370</v>
      </c>
      <c r="BE468" s="38" t="s">
        <v>370</v>
      </c>
      <c r="BF468" s="38" t="s">
        <v>370</v>
      </c>
      <c r="BG468" s="38" t="s">
        <v>370</v>
      </c>
      <c r="BH468" s="38" t="s">
        <v>370</v>
      </c>
      <c r="BI468" s="38" t="s">
        <v>370</v>
      </c>
      <c r="BJ468" s="38" t="s">
        <v>370</v>
      </c>
      <c r="BK468" s="38" t="s">
        <v>370</v>
      </c>
      <c r="BL468" s="38" t="s">
        <v>370</v>
      </c>
      <c r="BM468" s="38" t="s">
        <v>370</v>
      </c>
      <c r="BN468" s="38" t="s">
        <v>370</v>
      </c>
      <c r="BO468" s="38" t="s">
        <v>370</v>
      </c>
      <c r="BP468" s="38" t="s">
        <v>370</v>
      </c>
      <c r="BQ468" s="38" t="s">
        <v>370</v>
      </c>
      <c r="BR468" s="38" t="s">
        <v>370</v>
      </c>
      <c r="BS468" s="38" t="s">
        <v>370</v>
      </c>
      <c r="BT468" s="38" t="s">
        <v>370</v>
      </c>
      <c r="BU468" s="38" t="s">
        <v>370</v>
      </c>
      <c r="BV468" s="38" t="s">
        <v>370</v>
      </c>
      <c r="BW468" s="38" t="s">
        <v>370</v>
      </c>
      <c r="BX468" s="38" t="s">
        <v>370</v>
      </c>
      <c r="BY468" s="38" t="s">
        <v>370</v>
      </c>
      <c r="BZ468" s="38" t="s">
        <v>370</v>
      </c>
      <c r="CA468" s="38" t="s">
        <v>370</v>
      </c>
      <c r="CB468" s="38" t="s">
        <v>370</v>
      </c>
      <c r="CC468" s="38" t="s">
        <v>370</v>
      </c>
      <c r="CD468" s="38" t="s">
        <v>370</v>
      </c>
      <c r="CE468" s="38" t="s">
        <v>370</v>
      </c>
      <c r="CF468" s="38" t="s">
        <v>370</v>
      </c>
      <c r="CG468" s="38" t="s">
        <v>370</v>
      </c>
      <c r="CH468" s="38" t="s">
        <v>370</v>
      </c>
      <c r="CI468" s="38" t="s">
        <v>370</v>
      </c>
      <c r="CJ468" s="38" t="s">
        <v>370</v>
      </c>
      <c r="CK468" s="38" t="s">
        <v>370</v>
      </c>
      <c r="CL468" s="37" t="s">
        <v>370</v>
      </c>
    </row>
    <row r="469" spans="1:91" s="9" customFormat="1" ht="12.75" x14ac:dyDescent="0.2">
      <c r="A469" s="28"/>
      <c r="B469" s="25" t="s">
        <v>325</v>
      </c>
      <c r="C469" s="18" t="s">
        <v>328</v>
      </c>
      <c r="D469" s="18" t="s">
        <v>327</v>
      </c>
      <c r="E469" s="20" t="s">
        <v>264</v>
      </c>
      <c r="F469" s="56" t="s">
        <v>265</v>
      </c>
      <c r="G469" s="18" t="s">
        <v>112</v>
      </c>
      <c r="H469" s="18" t="s">
        <v>109</v>
      </c>
      <c r="I469" s="18" t="s">
        <v>39</v>
      </c>
      <c r="J469" s="18" t="s">
        <v>39</v>
      </c>
      <c r="K469" s="18"/>
      <c r="L469" s="38" t="s">
        <v>370</v>
      </c>
      <c r="M469" s="38" t="s">
        <v>370</v>
      </c>
      <c r="N469" s="38" t="s">
        <v>370</v>
      </c>
      <c r="O469" s="38" t="s">
        <v>370</v>
      </c>
      <c r="P469" s="38" t="s">
        <v>370</v>
      </c>
      <c r="Q469" s="38" t="s">
        <v>370</v>
      </c>
      <c r="R469" s="18"/>
      <c r="S469" s="38" t="s">
        <v>370</v>
      </c>
      <c r="T469" s="38" t="s">
        <v>370</v>
      </c>
      <c r="U469" s="38" t="s">
        <v>370</v>
      </c>
      <c r="V469" s="38" t="s">
        <v>370</v>
      </c>
      <c r="W469" s="38" t="s">
        <v>370</v>
      </c>
      <c r="X469" s="38" t="s">
        <v>370</v>
      </c>
      <c r="Y469" s="38" t="s">
        <v>370</v>
      </c>
      <c r="Z469" s="38" t="s">
        <v>370</v>
      </c>
      <c r="AA469" s="38" t="s">
        <v>370</v>
      </c>
      <c r="AB469" s="38" t="s">
        <v>370</v>
      </c>
      <c r="AC469" s="38" t="s">
        <v>370</v>
      </c>
      <c r="AD469" s="38" t="s">
        <v>370</v>
      </c>
      <c r="AE469" s="38" t="s">
        <v>370</v>
      </c>
      <c r="AF469" s="38" t="s">
        <v>370</v>
      </c>
      <c r="AG469" s="38" t="s">
        <v>370</v>
      </c>
      <c r="AH469" s="38" t="s">
        <v>370</v>
      </c>
      <c r="AI469" s="38" t="s">
        <v>370</v>
      </c>
      <c r="AJ469" s="38" t="s">
        <v>370</v>
      </c>
      <c r="AK469" s="38" t="s">
        <v>370</v>
      </c>
      <c r="AL469" s="38" t="s">
        <v>370</v>
      </c>
      <c r="AM469" s="38" t="s">
        <v>370</v>
      </c>
      <c r="AN469" s="38" t="s">
        <v>370</v>
      </c>
      <c r="AO469" s="38" t="s">
        <v>370</v>
      </c>
      <c r="AP469" s="38" t="s">
        <v>370</v>
      </c>
      <c r="AQ469" s="38" t="s">
        <v>370</v>
      </c>
      <c r="AR469" s="38" t="s">
        <v>370</v>
      </c>
      <c r="AS469" s="38" t="s">
        <v>370</v>
      </c>
      <c r="AT469" s="38" t="s">
        <v>370</v>
      </c>
      <c r="AU469" s="38" t="s">
        <v>370</v>
      </c>
      <c r="AV469" s="38" t="s">
        <v>370</v>
      </c>
      <c r="AW469" s="38" t="s">
        <v>370</v>
      </c>
      <c r="AX469" s="38" t="s">
        <v>370</v>
      </c>
      <c r="AY469" s="38" t="s">
        <v>370</v>
      </c>
      <c r="AZ469" s="38" t="s">
        <v>370</v>
      </c>
      <c r="BA469" s="38" t="s">
        <v>370</v>
      </c>
      <c r="BB469" s="38" t="s">
        <v>370</v>
      </c>
      <c r="BC469" s="38" t="s">
        <v>370</v>
      </c>
      <c r="BD469" s="38" t="s">
        <v>370</v>
      </c>
      <c r="BE469" s="38" t="s">
        <v>370</v>
      </c>
      <c r="BF469" s="38" t="s">
        <v>370</v>
      </c>
      <c r="BG469" s="38" t="s">
        <v>370</v>
      </c>
      <c r="BH469" s="38" t="s">
        <v>370</v>
      </c>
      <c r="BI469" s="38" t="s">
        <v>370</v>
      </c>
      <c r="BJ469" s="38" t="s">
        <v>370</v>
      </c>
      <c r="BK469" s="38" t="s">
        <v>370</v>
      </c>
      <c r="BL469" s="38" t="s">
        <v>370</v>
      </c>
      <c r="BM469" s="38" t="s">
        <v>370</v>
      </c>
      <c r="BN469" s="38" t="s">
        <v>370</v>
      </c>
      <c r="BO469" s="38" t="s">
        <v>370</v>
      </c>
      <c r="BP469" s="38" t="s">
        <v>370</v>
      </c>
      <c r="BQ469" s="38" t="s">
        <v>370</v>
      </c>
      <c r="BR469" s="38" t="s">
        <v>370</v>
      </c>
      <c r="BS469" s="38" t="s">
        <v>370</v>
      </c>
      <c r="BT469" s="38" t="s">
        <v>370</v>
      </c>
      <c r="BU469" s="38" t="s">
        <v>370</v>
      </c>
      <c r="BV469" s="38" t="s">
        <v>370</v>
      </c>
      <c r="BW469" s="38" t="s">
        <v>370</v>
      </c>
      <c r="BX469" s="38" t="s">
        <v>370</v>
      </c>
      <c r="BY469" s="38" t="s">
        <v>370</v>
      </c>
      <c r="BZ469" s="38" t="s">
        <v>370</v>
      </c>
      <c r="CA469" s="38" t="s">
        <v>370</v>
      </c>
      <c r="CB469" s="38" t="s">
        <v>370</v>
      </c>
      <c r="CC469" s="38" t="s">
        <v>370</v>
      </c>
      <c r="CD469" s="38" t="s">
        <v>370</v>
      </c>
      <c r="CE469" s="38" t="s">
        <v>370</v>
      </c>
      <c r="CF469" s="38" t="s">
        <v>370</v>
      </c>
      <c r="CG469" s="38" t="s">
        <v>370</v>
      </c>
      <c r="CH469" s="38" t="s">
        <v>370</v>
      </c>
      <c r="CI469" s="38" t="s">
        <v>370</v>
      </c>
      <c r="CJ469" s="38" t="s">
        <v>370</v>
      </c>
      <c r="CK469" s="38" t="s">
        <v>370</v>
      </c>
      <c r="CL469" s="37" t="s">
        <v>370</v>
      </c>
    </row>
    <row r="470" spans="1:91" s="9" customFormat="1" ht="12.75" x14ac:dyDescent="0.2">
      <c r="A470" s="30"/>
      <c r="B470" s="25" t="s">
        <v>325</v>
      </c>
      <c r="C470" s="18" t="s">
        <v>328</v>
      </c>
      <c r="D470" s="18" t="s">
        <v>327</v>
      </c>
      <c r="E470" s="20" t="s">
        <v>264</v>
      </c>
      <c r="F470" s="56" t="s">
        <v>265</v>
      </c>
      <c r="G470" s="18" t="s">
        <v>112</v>
      </c>
      <c r="H470" s="18" t="s">
        <v>39</v>
      </c>
      <c r="I470" s="18" t="s">
        <v>39</v>
      </c>
      <c r="J470" s="18" t="s">
        <v>39</v>
      </c>
      <c r="K470" s="18"/>
      <c r="L470" s="38" t="s">
        <v>370</v>
      </c>
      <c r="M470" s="38" t="s">
        <v>370</v>
      </c>
      <c r="N470" s="38" t="s">
        <v>370</v>
      </c>
      <c r="O470" s="38" t="s">
        <v>370</v>
      </c>
      <c r="P470" s="38" t="s">
        <v>370</v>
      </c>
      <c r="Q470" s="38" t="s">
        <v>370</v>
      </c>
      <c r="R470" s="18"/>
      <c r="S470" s="38" t="s">
        <v>370</v>
      </c>
      <c r="T470" s="38" t="s">
        <v>370</v>
      </c>
      <c r="U470" s="38" t="s">
        <v>370</v>
      </c>
      <c r="V470" s="38" t="s">
        <v>370</v>
      </c>
      <c r="W470" s="38" t="s">
        <v>370</v>
      </c>
      <c r="X470" s="38" t="s">
        <v>370</v>
      </c>
      <c r="Y470" s="38" t="s">
        <v>370</v>
      </c>
      <c r="Z470" s="38" t="s">
        <v>370</v>
      </c>
      <c r="AA470" s="38" t="s">
        <v>370</v>
      </c>
      <c r="AB470" s="38" t="s">
        <v>370</v>
      </c>
      <c r="AC470" s="38" t="s">
        <v>370</v>
      </c>
      <c r="AD470" s="38" t="s">
        <v>370</v>
      </c>
      <c r="AE470" s="38" t="s">
        <v>370</v>
      </c>
      <c r="AF470" s="38" t="s">
        <v>370</v>
      </c>
      <c r="AG470" s="38" t="s">
        <v>370</v>
      </c>
      <c r="AH470" s="38" t="s">
        <v>370</v>
      </c>
      <c r="AI470" s="38" t="s">
        <v>370</v>
      </c>
      <c r="AJ470" s="38" t="s">
        <v>370</v>
      </c>
      <c r="AK470" s="38" t="s">
        <v>370</v>
      </c>
      <c r="AL470" s="38" t="s">
        <v>370</v>
      </c>
      <c r="AM470" s="38" t="s">
        <v>370</v>
      </c>
      <c r="AN470" s="38" t="s">
        <v>370</v>
      </c>
      <c r="AO470" s="38" t="s">
        <v>370</v>
      </c>
      <c r="AP470" s="38" t="s">
        <v>370</v>
      </c>
      <c r="AQ470" s="38" t="s">
        <v>370</v>
      </c>
      <c r="AR470" s="38" t="s">
        <v>370</v>
      </c>
      <c r="AS470" s="38" t="s">
        <v>370</v>
      </c>
      <c r="AT470" s="38" t="s">
        <v>370</v>
      </c>
      <c r="AU470" s="38" t="s">
        <v>370</v>
      </c>
      <c r="AV470" s="38" t="s">
        <v>370</v>
      </c>
      <c r="AW470" s="38" t="s">
        <v>370</v>
      </c>
      <c r="AX470" s="38" t="s">
        <v>370</v>
      </c>
      <c r="AY470" s="38" t="s">
        <v>370</v>
      </c>
      <c r="AZ470" s="38" t="s">
        <v>370</v>
      </c>
      <c r="BA470" s="38" t="s">
        <v>370</v>
      </c>
      <c r="BB470" s="38" t="s">
        <v>370</v>
      </c>
      <c r="BC470" s="38" t="s">
        <v>370</v>
      </c>
      <c r="BD470" s="38" t="s">
        <v>370</v>
      </c>
      <c r="BE470" s="38" t="s">
        <v>370</v>
      </c>
      <c r="BF470" s="38" t="s">
        <v>370</v>
      </c>
      <c r="BG470" s="38" t="s">
        <v>370</v>
      </c>
      <c r="BH470" s="38" t="s">
        <v>370</v>
      </c>
      <c r="BI470" s="38" t="s">
        <v>370</v>
      </c>
      <c r="BJ470" s="38" t="s">
        <v>370</v>
      </c>
      <c r="BK470" s="38" t="s">
        <v>370</v>
      </c>
      <c r="BL470" s="38" t="s">
        <v>370</v>
      </c>
      <c r="BM470" s="38" t="s">
        <v>370</v>
      </c>
      <c r="BN470" s="38" t="s">
        <v>370</v>
      </c>
      <c r="BO470" s="38" t="s">
        <v>370</v>
      </c>
      <c r="BP470" s="38" t="s">
        <v>370</v>
      </c>
      <c r="BQ470" s="38" t="s">
        <v>370</v>
      </c>
      <c r="BR470" s="38" t="s">
        <v>370</v>
      </c>
      <c r="BS470" s="38" t="s">
        <v>370</v>
      </c>
      <c r="BT470" s="38" t="s">
        <v>370</v>
      </c>
      <c r="BU470" s="38" t="s">
        <v>370</v>
      </c>
      <c r="BV470" s="38" t="s">
        <v>370</v>
      </c>
      <c r="BW470" s="38" t="s">
        <v>370</v>
      </c>
      <c r="BX470" s="38" t="s">
        <v>370</v>
      </c>
      <c r="BY470" s="38" t="s">
        <v>370</v>
      </c>
      <c r="BZ470" s="38" t="s">
        <v>370</v>
      </c>
      <c r="CA470" s="38" t="s">
        <v>370</v>
      </c>
      <c r="CB470" s="38" t="s">
        <v>370</v>
      </c>
      <c r="CC470" s="38" t="s">
        <v>370</v>
      </c>
      <c r="CD470" s="38" t="s">
        <v>370</v>
      </c>
      <c r="CE470" s="38" t="s">
        <v>370</v>
      </c>
      <c r="CF470" s="38" t="s">
        <v>370</v>
      </c>
      <c r="CG470" s="38" t="s">
        <v>370</v>
      </c>
      <c r="CH470" s="38" t="s">
        <v>370</v>
      </c>
      <c r="CI470" s="38" t="s">
        <v>370</v>
      </c>
      <c r="CJ470" s="38" t="s">
        <v>370</v>
      </c>
      <c r="CK470" s="38" t="s">
        <v>370</v>
      </c>
      <c r="CL470" s="37" t="s">
        <v>370</v>
      </c>
      <c r="CM470" s="18"/>
    </row>
    <row r="471" spans="1:91" s="9" customFormat="1" ht="12.75" x14ac:dyDescent="0.2">
      <c r="A471" s="28"/>
      <c r="B471" s="25" t="s">
        <v>325</v>
      </c>
      <c r="C471" s="18" t="s">
        <v>328</v>
      </c>
      <c r="D471" s="18" t="s">
        <v>327</v>
      </c>
      <c r="E471" s="20" t="s">
        <v>264</v>
      </c>
      <c r="F471" s="56" t="s">
        <v>265</v>
      </c>
      <c r="G471" s="18" t="s">
        <v>116</v>
      </c>
      <c r="H471" s="18" t="s">
        <v>109</v>
      </c>
      <c r="I471" s="18" t="s">
        <v>39</v>
      </c>
      <c r="J471" s="18" t="s">
        <v>39</v>
      </c>
      <c r="K471" s="18"/>
      <c r="L471" s="38" t="s">
        <v>370</v>
      </c>
      <c r="M471" s="38" t="s">
        <v>370</v>
      </c>
      <c r="N471" s="38" t="s">
        <v>370</v>
      </c>
      <c r="O471" s="38" t="s">
        <v>370</v>
      </c>
      <c r="P471" s="38" t="s">
        <v>370</v>
      </c>
      <c r="Q471" s="38" t="s">
        <v>370</v>
      </c>
      <c r="R471" s="18"/>
      <c r="S471" s="38" t="s">
        <v>370</v>
      </c>
      <c r="T471" s="38" t="s">
        <v>370</v>
      </c>
      <c r="U471" s="38" t="s">
        <v>370</v>
      </c>
      <c r="V471" s="38" t="s">
        <v>370</v>
      </c>
      <c r="W471" s="38" t="s">
        <v>370</v>
      </c>
      <c r="X471" s="38" t="s">
        <v>370</v>
      </c>
      <c r="Y471" s="38" t="s">
        <v>370</v>
      </c>
      <c r="Z471" s="38" t="s">
        <v>370</v>
      </c>
      <c r="AA471" s="38" t="s">
        <v>370</v>
      </c>
      <c r="AB471" s="38" t="s">
        <v>370</v>
      </c>
      <c r="AC471" s="38" t="s">
        <v>370</v>
      </c>
      <c r="AD471" s="38" t="s">
        <v>370</v>
      </c>
      <c r="AE471" s="38" t="s">
        <v>370</v>
      </c>
      <c r="AF471" s="38" t="s">
        <v>370</v>
      </c>
      <c r="AG471" s="38" t="s">
        <v>370</v>
      </c>
      <c r="AH471" s="38" t="s">
        <v>370</v>
      </c>
      <c r="AI471" s="38" t="s">
        <v>370</v>
      </c>
      <c r="AJ471" s="38" t="s">
        <v>370</v>
      </c>
      <c r="AK471" s="38" t="s">
        <v>370</v>
      </c>
      <c r="AL471" s="38" t="s">
        <v>370</v>
      </c>
      <c r="AM471" s="38" t="s">
        <v>370</v>
      </c>
      <c r="AN471" s="38" t="s">
        <v>370</v>
      </c>
      <c r="AO471" s="38" t="s">
        <v>370</v>
      </c>
      <c r="AP471" s="38" t="s">
        <v>370</v>
      </c>
      <c r="AQ471" s="38" t="s">
        <v>370</v>
      </c>
      <c r="AR471" s="38" t="s">
        <v>370</v>
      </c>
      <c r="AS471" s="38" t="s">
        <v>370</v>
      </c>
      <c r="AT471" s="38" t="s">
        <v>370</v>
      </c>
      <c r="AU471" s="38" t="s">
        <v>370</v>
      </c>
      <c r="AV471" s="38" t="s">
        <v>370</v>
      </c>
      <c r="AW471" s="38" t="s">
        <v>370</v>
      </c>
      <c r="AX471" s="38" t="s">
        <v>370</v>
      </c>
      <c r="AY471" s="38" t="s">
        <v>370</v>
      </c>
      <c r="AZ471" s="38" t="s">
        <v>370</v>
      </c>
      <c r="BA471" s="38" t="s">
        <v>370</v>
      </c>
      <c r="BB471" s="38" t="s">
        <v>370</v>
      </c>
      <c r="BC471" s="38" t="s">
        <v>370</v>
      </c>
      <c r="BD471" s="38" t="s">
        <v>370</v>
      </c>
      <c r="BE471" s="38" t="s">
        <v>370</v>
      </c>
      <c r="BF471" s="38" t="s">
        <v>370</v>
      </c>
      <c r="BG471" s="38" t="s">
        <v>370</v>
      </c>
      <c r="BH471" s="38" t="s">
        <v>370</v>
      </c>
      <c r="BI471" s="38" t="s">
        <v>370</v>
      </c>
      <c r="BJ471" s="38" t="s">
        <v>370</v>
      </c>
      <c r="BK471" s="38" t="s">
        <v>370</v>
      </c>
      <c r="BL471" s="38" t="s">
        <v>370</v>
      </c>
      <c r="BM471" s="38" t="s">
        <v>370</v>
      </c>
      <c r="BN471" s="38" t="s">
        <v>370</v>
      </c>
      <c r="BO471" s="38" t="s">
        <v>370</v>
      </c>
      <c r="BP471" s="38" t="s">
        <v>370</v>
      </c>
      <c r="BQ471" s="38" t="s">
        <v>370</v>
      </c>
      <c r="BR471" s="38" t="s">
        <v>370</v>
      </c>
      <c r="BS471" s="38" t="s">
        <v>370</v>
      </c>
      <c r="BT471" s="38" t="s">
        <v>370</v>
      </c>
      <c r="BU471" s="38" t="s">
        <v>370</v>
      </c>
      <c r="BV471" s="38" t="s">
        <v>370</v>
      </c>
      <c r="BW471" s="38" t="s">
        <v>370</v>
      </c>
      <c r="BX471" s="38" t="s">
        <v>370</v>
      </c>
      <c r="BY471" s="38" t="s">
        <v>370</v>
      </c>
      <c r="BZ471" s="38" t="s">
        <v>370</v>
      </c>
      <c r="CA471" s="38" t="s">
        <v>370</v>
      </c>
      <c r="CB471" s="38" t="s">
        <v>370</v>
      </c>
      <c r="CC471" s="38" t="s">
        <v>370</v>
      </c>
      <c r="CD471" s="38" t="s">
        <v>370</v>
      </c>
      <c r="CE471" s="38" t="s">
        <v>370</v>
      </c>
      <c r="CF471" s="38" t="s">
        <v>370</v>
      </c>
      <c r="CG471" s="38" t="s">
        <v>370</v>
      </c>
      <c r="CH471" s="38" t="s">
        <v>370</v>
      </c>
      <c r="CI471" s="38" t="s">
        <v>370</v>
      </c>
      <c r="CJ471" s="38" t="s">
        <v>370</v>
      </c>
      <c r="CK471" s="38" t="s">
        <v>370</v>
      </c>
      <c r="CL471" s="37" t="s">
        <v>370</v>
      </c>
    </row>
    <row r="472" spans="1:91" s="9" customFormat="1" ht="12.75" x14ac:dyDescent="0.2">
      <c r="A472" s="28"/>
      <c r="B472" s="25" t="s">
        <v>325</v>
      </c>
      <c r="C472" s="18" t="s">
        <v>328</v>
      </c>
      <c r="D472" s="18" t="s">
        <v>327</v>
      </c>
      <c r="E472" s="20" t="s">
        <v>264</v>
      </c>
      <c r="F472" s="56" t="s">
        <v>265</v>
      </c>
      <c r="G472" s="18" t="s">
        <v>116</v>
      </c>
      <c r="H472" s="18" t="s">
        <v>39</v>
      </c>
      <c r="I472" s="18" t="s">
        <v>39</v>
      </c>
      <c r="J472" s="18" t="s">
        <v>39</v>
      </c>
      <c r="K472" s="18"/>
      <c r="L472" s="38" t="s">
        <v>370</v>
      </c>
      <c r="M472" s="38" t="s">
        <v>370</v>
      </c>
      <c r="N472" s="38" t="s">
        <v>370</v>
      </c>
      <c r="O472" s="38" t="s">
        <v>370</v>
      </c>
      <c r="P472" s="38" t="s">
        <v>370</v>
      </c>
      <c r="Q472" s="38" t="s">
        <v>370</v>
      </c>
      <c r="R472" s="18"/>
      <c r="S472" s="38" t="s">
        <v>370</v>
      </c>
      <c r="T472" s="38" t="s">
        <v>370</v>
      </c>
      <c r="U472" s="38" t="s">
        <v>370</v>
      </c>
      <c r="V472" s="38" t="s">
        <v>370</v>
      </c>
      <c r="W472" s="38" t="s">
        <v>370</v>
      </c>
      <c r="X472" s="38" t="s">
        <v>370</v>
      </c>
      <c r="Y472" s="38" t="s">
        <v>370</v>
      </c>
      <c r="Z472" s="38" t="s">
        <v>370</v>
      </c>
      <c r="AA472" s="38" t="s">
        <v>370</v>
      </c>
      <c r="AB472" s="38" t="s">
        <v>370</v>
      </c>
      <c r="AC472" s="38" t="s">
        <v>370</v>
      </c>
      <c r="AD472" s="38" t="s">
        <v>370</v>
      </c>
      <c r="AE472" s="38" t="s">
        <v>370</v>
      </c>
      <c r="AF472" s="38" t="s">
        <v>370</v>
      </c>
      <c r="AG472" s="38" t="s">
        <v>370</v>
      </c>
      <c r="AH472" s="38" t="s">
        <v>370</v>
      </c>
      <c r="AI472" s="38" t="s">
        <v>370</v>
      </c>
      <c r="AJ472" s="38" t="s">
        <v>370</v>
      </c>
      <c r="AK472" s="38" t="s">
        <v>370</v>
      </c>
      <c r="AL472" s="38" t="s">
        <v>370</v>
      </c>
      <c r="AM472" s="38" t="s">
        <v>370</v>
      </c>
      <c r="AN472" s="38" t="s">
        <v>370</v>
      </c>
      <c r="AO472" s="38" t="s">
        <v>370</v>
      </c>
      <c r="AP472" s="38" t="s">
        <v>370</v>
      </c>
      <c r="AQ472" s="38" t="s">
        <v>370</v>
      </c>
      <c r="AR472" s="38" t="s">
        <v>370</v>
      </c>
      <c r="AS472" s="38" t="s">
        <v>370</v>
      </c>
      <c r="AT472" s="38" t="s">
        <v>370</v>
      </c>
      <c r="AU472" s="38" t="s">
        <v>370</v>
      </c>
      <c r="AV472" s="38" t="s">
        <v>370</v>
      </c>
      <c r="AW472" s="38" t="s">
        <v>370</v>
      </c>
      <c r="AX472" s="38" t="s">
        <v>370</v>
      </c>
      <c r="AY472" s="38" t="s">
        <v>370</v>
      </c>
      <c r="AZ472" s="38" t="s">
        <v>370</v>
      </c>
      <c r="BA472" s="38" t="s">
        <v>370</v>
      </c>
      <c r="BB472" s="38" t="s">
        <v>370</v>
      </c>
      <c r="BC472" s="38" t="s">
        <v>370</v>
      </c>
      <c r="BD472" s="38" t="s">
        <v>370</v>
      </c>
      <c r="BE472" s="38" t="s">
        <v>370</v>
      </c>
      <c r="BF472" s="38" t="s">
        <v>370</v>
      </c>
      <c r="BG472" s="38" t="s">
        <v>370</v>
      </c>
      <c r="BH472" s="38" t="s">
        <v>370</v>
      </c>
      <c r="BI472" s="38" t="s">
        <v>370</v>
      </c>
      <c r="BJ472" s="38" t="s">
        <v>370</v>
      </c>
      <c r="BK472" s="38" t="s">
        <v>370</v>
      </c>
      <c r="BL472" s="38" t="s">
        <v>370</v>
      </c>
      <c r="BM472" s="38" t="s">
        <v>370</v>
      </c>
      <c r="BN472" s="38" t="s">
        <v>370</v>
      </c>
      <c r="BO472" s="38" t="s">
        <v>370</v>
      </c>
      <c r="BP472" s="38" t="s">
        <v>370</v>
      </c>
      <c r="BQ472" s="38" t="s">
        <v>370</v>
      </c>
      <c r="BR472" s="38" t="s">
        <v>370</v>
      </c>
      <c r="BS472" s="38" t="s">
        <v>370</v>
      </c>
      <c r="BT472" s="38" t="s">
        <v>370</v>
      </c>
      <c r="BU472" s="38" t="s">
        <v>370</v>
      </c>
      <c r="BV472" s="38" t="s">
        <v>370</v>
      </c>
      <c r="BW472" s="38" t="s">
        <v>370</v>
      </c>
      <c r="BX472" s="38" t="s">
        <v>370</v>
      </c>
      <c r="BY472" s="38" t="s">
        <v>370</v>
      </c>
      <c r="BZ472" s="38" t="s">
        <v>370</v>
      </c>
      <c r="CA472" s="38" t="s">
        <v>370</v>
      </c>
      <c r="CB472" s="38" t="s">
        <v>370</v>
      </c>
      <c r="CC472" s="38" t="s">
        <v>370</v>
      </c>
      <c r="CD472" s="38" t="s">
        <v>370</v>
      </c>
      <c r="CE472" s="38" t="s">
        <v>370</v>
      </c>
      <c r="CF472" s="38" t="s">
        <v>370</v>
      </c>
      <c r="CG472" s="38" t="s">
        <v>370</v>
      </c>
      <c r="CH472" s="38" t="s">
        <v>370</v>
      </c>
      <c r="CI472" s="38" t="s">
        <v>370</v>
      </c>
      <c r="CJ472" s="38" t="s">
        <v>370</v>
      </c>
      <c r="CK472" s="38" t="s">
        <v>370</v>
      </c>
      <c r="CL472" s="37" t="s">
        <v>370</v>
      </c>
    </row>
    <row r="473" spans="1:91" s="9" customFormat="1" ht="12.75" x14ac:dyDescent="0.2">
      <c r="A473" s="28"/>
      <c r="B473" s="25" t="s">
        <v>325</v>
      </c>
      <c r="C473" s="18" t="s">
        <v>328</v>
      </c>
      <c r="D473" s="18" t="s">
        <v>327</v>
      </c>
      <c r="E473" s="20" t="s">
        <v>264</v>
      </c>
      <c r="F473" s="56" t="s">
        <v>265</v>
      </c>
      <c r="G473" s="18" t="s">
        <v>117</v>
      </c>
      <c r="H473" s="18" t="s">
        <v>109</v>
      </c>
      <c r="I473" s="18" t="s">
        <v>39</v>
      </c>
      <c r="J473" s="18" t="s">
        <v>39</v>
      </c>
      <c r="K473" s="18"/>
      <c r="L473" s="38" t="s">
        <v>370</v>
      </c>
      <c r="M473" s="38" t="s">
        <v>370</v>
      </c>
      <c r="N473" s="38" t="s">
        <v>370</v>
      </c>
      <c r="O473" s="38" t="s">
        <v>370</v>
      </c>
      <c r="P473" s="38" t="s">
        <v>370</v>
      </c>
      <c r="Q473" s="38" t="s">
        <v>370</v>
      </c>
      <c r="R473" s="18"/>
      <c r="S473" s="38" t="s">
        <v>370</v>
      </c>
      <c r="T473" s="38" t="s">
        <v>370</v>
      </c>
      <c r="U473" s="38" t="s">
        <v>370</v>
      </c>
      <c r="V473" s="38" t="s">
        <v>370</v>
      </c>
      <c r="W473" s="38" t="s">
        <v>370</v>
      </c>
      <c r="X473" s="38" t="s">
        <v>370</v>
      </c>
      <c r="Y473" s="38" t="s">
        <v>370</v>
      </c>
      <c r="Z473" s="38" t="s">
        <v>370</v>
      </c>
      <c r="AA473" s="38" t="s">
        <v>370</v>
      </c>
      <c r="AB473" s="38" t="s">
        <v>370</v>
      </c>
      <c r="AC473" s="38" t="s">
        <v>370</v>
      </c>
      <c r="AD473" s="38" t="s">
        <v>370</v>
      </c>
      <c r="AE473" s="38" t="s">
        <v>370</v>
      </c>
      <c r="AF473" s="38" t="s">
        <v>370</v>
      </c>
      <c r="AG473" s="38" t="s">
        <v>370</v>
      </c>
      <c r="AH473" s="38" t="s">
        <v>370</v>
      </c>
      <c r="AI473" s="38" t="s">
        <v>370</v>
      </c>
      <c r="AJ473" s="38" t="s">
        <v>370</v>
      </c>
      <c r="AK473" s="38" t="s">
        <v>370</v>
      </c>
      <c r="AL473" s="38" t="s">
        <v>370</v>
      </c>
      <c r="AM473" s="38" t="s">
        <v>370</v>
      </c>
      <c r="AN473" s="38" t="s">
        <v>370</v>
      </c>
      <c r="AO473" s="38" t="s">
        <v>370</v>
      </c>
      <c r="AP473" s="38" t="s">
        <v>370</v>
      </c>
      <c r="AQ473" s="38" t="s">
        <v>370</v>
      </c>
      <c r="AR473" s="38" t="s">
        <v>370</v>
      </c>
      <c r="AS473" s="38" t="s">
        <v>370</v>
      </c>
      <c r="AT473" s="38" t="s">
        <v>370</v>
      </c>
      <c r="AU473" s="38" t="s">
        <v>370</v>
      </c>
      <c r="AV473" s="38" t="s">
        <v>370</v>
      </c>
      <c r="AW473" s="38" t="s">
        <v>370</v>
      </c>
      <c r="AX473" s="38" t="s">
        <v>370</v>
      </c>
      <c r="AY473" s="38" t="s">
        <v>370</v>
      </c>
      <c r="AZ473" s="38" t="s">
        <v>370</v>
      </c>
      <c r="BA473" s="38" t="s">
        <v>370</v>
      </c>
      <c r="BB473" s="38" t="s">
        <v>370</v>
      </c>
      <c r="BC473" s="38" t="s">
        <v>370</v>
      </c>
      <c r="BD473" s="38" t="s">
        <v>370</v>
      </c>
      <c r="BE473" s="38" t="s">
        <v>370</v>
      </c>
      <c r="BF473" s="38" t="s">
        <v>370</v>
      </c>
      <c r="BG473" s="38" t="s">
        <v>370</v>
      </c>
      <c r="BH473" s="38" t="s">
        <v>370</v>
      </c>
      <c r="BI473" s="38" t="s">
        <v>370</v>
      </c>
      <c r="BJ473" s="38" t="s">
        <v>370</v>
      </c>
      <c r="BK473" s="38" t="s">
        <v>370</v>
      </c>
      <c r="BL473" s="38" t="s">
        <v>370</v>
      </c>
      <c r="BM473" s="38" t="s">
        <v>370</v>
      </c>
      <c r="BN473" s="38" t="s">
        <v>370</v>
      </c>
      <c r="BO473" s="38" t="s">
        <v>370</v>
      </c>
      <c r="BP473" s="38" t="s">
        <v>370</v>
      </c>
      <c r="BQ473" s="38" t="s">
        <v>370</v>
      </c>
      <c r="BR473" s="38" t="s">
        <v>370</v>
      </c>
      <c r="BS473" s="38" t="s">
        <v>370</v>
      </c>
      <c r="BT473" s="38" t="s">
        <v>370</v>
      </c>
      <c r="BU473" s="38" t="s">
        <v>370</v>
      </c>
      <c r="BV473" s="38" t="s">
        <v>370</v>
      </c>
      <c r="BW473" s="38" t="s">
        <v>370</v>
      </c>
      <c r="BX473" s="38" t="s">
        <v>370</v>
      </c>
      <c r="BY473" s="38" t="s">
        <v>370</v>
      </c>
      <c r="BZ473" s="38" t="s">
        <v>370</v>
      </c>
      <c r="CA473" s="38" t="s">
        <v>370</v>
      </c>
      <c r="CB473" s="38" t="s">
        <v>370</v>
      </c>
      <c r="CC473" s="38" t="s">
        <v>370</v>
      </c>
      <c r="CD473" s="38" t="s">
        <v>370</v>
      </c>
      <c r="CE473" s="38" t="s">
        <v>370</v>
      </c>
      <c r="CF473" s="38" t="s">
        <v>370</v>
      </c>
      <c r="CG473" s="38" t="s">
        <v>370</v>
      </c>
      <c r="CH473" s="38" t="s">
        <v>370</v>
      </c>
      <c r="CI473" s="38" t="s">
        <v>370</v>
      </c>
      <c r="CJ473" s="38" t="s">
        <v>370</v>
      </c>
      <c r="CK473" s="38" t="s">
        <v>370</v>
      </c>
      <c r="CL473" s="37" t="s">
        <v>370</v>
      </c>
    </row>
    <row r="474" spans="1:91" s="9" customFormat="1" ht="12.75" x14ac:dyDescent="0.2">
      <c r="A474" s="28"/>
      <c r="B474" s="25" t="s">
        <v>325</v>
      </c>
      <c r="C474" s="18" t="s">
        <v>328</v>
      </c>
      <c r="D474" s="18" t="s">
        <v>327</v>
      </c>
      <c r="E474" s="20" t="s">
        <v>264</v>
      </c>
      <c r="F474" s="56" t="s">
        <v>265</v>
      </c>
      <c r="G474" s="18" t="s">
        <v>117</v>
      </c>
      <c r="H474" s="18" t="s">
        <v>39</v>
      </c>
      <c r="I474" s="18" t="s">
        <v>39</v>
      </c>
      <c r="J474" s="18" t="s">
        <v>39</v>
      </c>
      <c r="K474" s="18"/>
      <c r="L474" s="38" t="s">
        <v>370</v>
      </c>
      <c r="M474" s="38" t="s">
        <v>370</v>
      </c>
      <c r="N474" s="38" t="s">
        <v>370</v>
      </c>
      <c r="O474" s="38" t="s">
        <v>370</v>
      </c>
      <c r="P474" s="38" t="s">
        <v>370</v>
      </c>
      <c r="Q474" s="38" t="s">
        <v>370</v>
      </c>
      <c r="R474" s="18"/>
      <c r="S474" s="38" t="s">
        <v>370</v>
      </c>
      <c r="T474" s="38" t="s">
        <v>370</v>
      </c>
      <c r="U474" s="38" t="s">
        <v>370</v>
      </c>
      <c r="V474" s="38" t="s">
        <v>370</v>
      </c>
      <c r="W474" s="38" t="s">
        <v>370</v>
      </c>
      <c r="X474" s="38" t="s">
        <v>370</v>
      </c>
      <c r="Y474" s="38" t="s">
        <v>370</v>
      </c>
      <c r="Z474" s="38" t="s">
        <v>370</v>
      </c>
      <c r="AA474" s="38" t="s">
        <v>370</v>
      </c>
      <c r="AB474" s="38" t="s">
        <v>370</v>
      </c>
      <c r="AC474" s="38" t="s">
        <v>370</v>
      </c>
      <c r="AD474" s="38" t="s">
        <v>370</v>
      </c>
      <c r="AE474" s="38" t="s">
        <v>370</v>
      </c>
      <c r="AF474" s="38" t="s">
        <v>370</v>
      </c>
      <c r="AG474" s="38" t="s">
        <v>370</v>
      </c>
      <c r="AH474" s="38" t="s">
        <v>370</v>
      </c>
      <c r="AI474" s="38" t="s">
        <v>370</v>
      </c>
      <c r="AJ474" s="38" t="s">
        <v>370</v>
      </c>
      <c r="AK474" s="38" t="s">
        <v>370</v>
      </c>
      <c r="AL474" s="38" t="s">
        <v>370</v>
      </c>
      <c r="AM474" s="38" t="s">
        <v>370</v>
      </c>
      <c r="AN474" s="38" t="s">
        <v>370</v>
      </c>
      <c r="AO474" s="38" t="s">
        <v>370</v>
      </c>
      <c r="AP474" s="38" t="s">
        <v>370</v>
      </c>
      <c r="AQ474" s="38" t="s">
        <v>370</v>
      </c>
      <c r="AR474" s="38" t="s">
        <v>370</v>
      </c>
      <c r="AS474" s="38" t="s">
        <v>370</v>
      </c>
      <c r="AT474" s="38" t="s">
        <v>370</v>
      </c>
      <c r="AU474" s="38" t="s">
        <v>370</v>
      </c>
      <c r="AV474" s="38" t="s">
        <v>370</v>
      </c>
      <c r="AW474" s="38" t="s">
        <v>370</v>
      </c>
      <c r="AX474" s="38" t="s">
        <v>370</v>
      </c>
      <c r="AY474" s="38" t="s">
        <v>370</v>
      </c>
      <c r="AZ474" s="38" t="s">
        <v>370</v>
      </c>
      <c r="BA474" s="38" t="s">
        <v>370</v>
      </c>
      <c r="BB474" s="38" t="s">
        <v>370</v>
      </c>
      <c r="BC474" s="38" t="s">
        <v>370</v>
      </c>
      <c r="BD474" s="38" t="s">
        <v>370</v>
      </c>
      <c r="BE474" s="38" t="s">
        <v>370</v>
      </c>
      <c r="BF474" s="38" t="s">
        <v>370</v>
      </c>
      <c r="BG474" s="38" t="s">
        <v>370</v>
      </c>
      <c r="BH474" s="38" t="s">
        <v>370</v>
      </c>
      <c r="BI474" s="38" t="s">
        <v>370</v>
      </c>
      <c r="BJ474" s="38" t="s">
        <v>370</v>
      </c>
      <c r="BK474" s="38" t="s">
        <v>370</v>
      </c>
      <c r="BL474" s="38" t="s">
        <v>370</v>
      </c>
      <c r="BM474" s="38" t="s">
        <v>370</v>
      </c>
      <c r="BN474" s="38" t="s">
        <v>370</v>
      </c>
      <c r="BO474" s="38" t="s">
        <v>370</v>
      </c>
      <c r="BP474" s="38" t="s">
        <v>370</v>
      </c>
      <c r="BQ474" s="38" t="s">
        <v>370</v>
      </c>
      <c r="BR474" s="38" t="s">
        <v>370</v>
      </c>
      <c r="BS474" s="38" t="s">
        <v>370</v>
      </c>
      <c r="BT474" s="38" t="s">
        <v>370</v>
      </c>
      <c r="BU474" s="38" t="s">
        <v>370</v>
      </c>
      <c r="BV474" s="38" t="s">
        <v>370</v>
      </c>
      <c r="BW474" s="38" t="s">
        <v>370</v>
      </c>
      <c r="BX474" s="38" t="s">
        <v>370</v>
      </c>
      <c r="BY474" s="38" t="s">
        <v>370</v>
      </c>
      <c r="BZ474" s="38" t="s">
        <v>370</v>
      </c>
      <c r="CA474" s="38" t="s">
        <v>370</v>
      </c>
      <c r="CB474" s="38" t="s">
        <v>370</v>
      </c>
      <c r="CC474" s="38" t="s">
        <v>370</v>
      </c>
      <c r="CD474" s="38" t="s">
        <v>370</v>
      </c>
      <c r="CE474" s="38" t="s">
        <v>370</v>
      </c>
      <c r="CF474" s="38" t="s">
        <v>370</v>
      </c>
      <c r="CG474" s="38" t="s">
        <v>370</v>
      </c>
      <c r="CH474" s="38" t="s">
        <v>370</v>
      </c>
      <c r="CI474" s="38" t="s">
        <v>370</v>
      </c>
      <c r="CJ474" s="38" t="s">
        <v>370</v>
      </c>
      <c r="CK474" s="38" t="s">
        <v>370</v>
      </c>
      <c r="CL474" s="37" t="s">
        <v>370</v>
      </c>
    </row>
    <row r="475" spans="1:91" s="9" customFormat="1" ht="12.75" x14ac:dyDescent="0.2">
      <c r="A475" s="28"/>
      <c r="B475" s="25" t="s">
        <v>325</v>
      </c>
      <c r="C475" s="18" t="s">
        <v>328</v>
      </c>
      <c r="D475" s="18" t="s">
        <v>327</v>
      </c>
      <c r="E475" s="20" t="s">
        <v>264</v>
      </c>
      <c r="F475" s="56" t="s">
        <v>265</v>
      </c>
      <c r="G475" s="18" t="s">
        <v>118</v>
      </c>
      <c r="H475" s="18" t="s">
        <v>39</v>
      </c>
      <c r="I475" s="18" t="s">
        <v>39</v>
      </c>
      <c r="J475" s="18" t="s">
        <v>39</v>
      </c>
      <c r="K475" s="18"/>
      <c r="L475" s="38" t="s">
        <v>370</v>
      </c>
      <c r="M475" s="38" t="s">
        <v>370</v>
      </c>
      <c r="N475" s="38" t="s">
        <v>370</v>
      </c>
      <c r="O475" s="38" t="s">
        <v>370</v>
      </c>
      <c r="P475" s="38" t="s">
        <v>370</v>
      </c>
      <c r="Q475" s="38" t="s">
        <v>370</v>
      </c>
      <c r="R475" s="18"/>
      <c r="S475" s="38" t="s">
        <v>370</v>
      </c>
      <c r="T475" s="38" t="s">
        <v>370</v>
      </c>
      <c r="U475" s="38" t="s">
        <v>370</v>
      </c>
      <c r="V475" s="38" t="s">
        <v>370</v>
      </c>
      <c r="W475" s="38" t="s">
        <v>370</v>
      </c>
      <c r="X475" s="38" t="s">
        <v>370</v>
      </c>
      <c r="Y475" s="38" t="s">
        <v>370</v>
      </c>
      <c r="Z475" s="38" t="s">
        <v>370</v>
      </c>
      <c r="AA475" s="38" t="s">
        <v>370</v>
      </c>
      <c r="AB475" s="38" t="s">
        <v>370</v>
      </c>
      <c r="AC475" s="38" t="s">
        <v>370</v>
      </c>
      <c r="AD475" s="38" t="s">
        <v>370</v>
      </c>
      <c r="AE475" s="38" t="s">
        <v>370</v>
      </c>
      <c r="AF475" s="38" t="s">
        <v>370</v>
      </c>
      <c r="AG475" s="38" t="s">
        <v>370</v>
      </c>
      <c r="AH475" s="38" t="s">
        <v>370</v>
      </c>
      <c r="AI475" s="38" t="s">
        <v>370</v>
      </c>
      <c r="AJ475" s="38" t="s">
        <v>370</v>
      </c>
      <c r="AK475" s="38" t="s">
        <v>370</v>
      </c>
      <c r="AL475" s="38" t="s">
        <v>370</v>
      </c>
      <c r="AM475" s="38" t="s">
        <v>370</v>
      </c>
      <c r="AN475" s="38" t="s">
        <v>370</v>
      </c>
      <c r="AO475" s="38" t="s">
        <v>370</v>
      </c>
      <c r="AP475" s="38" t="s">
        <v>370</v>
      </c>
      <c r="AQ475" s="38" t="s">
        <v>370</v>
      </c>
      <c r="AR475" s="38" t="s">
        <v>370</v>
      </c>
      <c r="AS475" s="38" t="s">
        <v>370</v>
      </c>
      <c r="AT475" s="38" t="s">
        <v>370</v>
      </c>
      <c r="AU475" s="38" t="s">
        <v>370</v>
      </c>
      <c r="AV475" s="38" t="s">
        <v>370</v>
      </c>
      <c r="AW475" s="38" t="s">
        <v>370</v>
      </c>
      <c r="AX475" s="38" t="s">
        <v>370</v>
      </c>
      <c r="AY475" s="38" t="s">
        <v>370</v>
      </c>
      <c r="AZ475" s="38" t="s">
        <v>370</v>
      </c>
      <c r="BA475" s="38" t="s">
        <v>370</v>
      </c>
      <c r="BB475" s="38" t="s">
        <v>370</v>
      </c>
      <c r="BC475" s="38" t="s">
        <v>370</v>
      </c>
      <c r="BD475" s="38" t="s">
        <v>370</v>
      </c>
      <c r="BE475" s="38" t="s">
        <v>370</v>
      </c>
      <c r="BF475" s="38" t="s">
        <v>370</v>
      </c>
      <c r="BG475" s="38" t="s">
        <v>370</v>
      </c>
      <c r="BH475" s="38" t="s">
        <v>370</v>
      </c>
      <c r="BI475" s="38" t="s">
        <v>370</v>
      </c>
      <c r="BJ475" s="38" t="s">
        <v>370</v>
      </c>
      <c r="BK475" s="38" t="s">
        <v>370</v>
      </c>
      <c r="BL475" s="38" t="s">
        <v>370</v>
      </c>
      <c r="BM475" s="38" t="s">
        <v>370</v>
      </c>
      <c r="BN475" s="38" t="s">
        <v>370</v>
      </c>
      <c r="BO475" s="38" t="s">
        <v>370</v>
      </c>
      <c r="BP475" s="38" t="s">
        <v>370</v>
      </c>
      <c r="BQ475" s="38" t="s">
        <v>370</v>
      </c>
      <c r="BR475" s="38" t="s">
        <v>370</v>
      </c>
      <c r="BS475" s="38" t="s">
        <v>370</v>
      </c>
      <c r="BT475" s="38" t="s">
        <v>370</v>
      </c>
      <c r="BU475" s="38" t="s">
        <v>370</v>
      </c>
      <c r="BV475" s="38" t="s">
        <v>370</v>
      </c>
      <c r="BW475" s="38" t="s">
        <v>370</v>
      </c>
      <c r="BX475" s="38" t="s">
        <v>370</v>
      </c>
      <c r="BY475" s="38" t="s">
        <v>370</v>
      </c>
      <c r="BZ475" s="38" t="s">
        <v>370</v>
      </c>
      <c r="CA475" s="38" t="s">
        <v>370</v>
      </c>
      <c r="CB475" s="38" t="s">
        <v>370</v>
      </c>
      <c r="CC475" s="38" t="s">
        <v>370</v>
      </c>
      <c r="CD475" s="38" t="s">
        <v>370</v>
      </c>
      <c r="CE475" s="38" t="s">
        <v>370</v>
      </c>
      <c r="CF475" s="38" t="s">
        <v>370</v>
      </c>
      <c r="CG475" s="38" t="s">
        <v>370</v>
      </c>
      <c r="CH475" s="38" t="s">
        <v>370</v>
      </c>
      <c r="CI475" s="38" t="s">
        <v>370</v>
      </c>
      <c r="CJ475" s="38" t="s">
        <v>370</v>
      </c>
      <c r="CK475" s="38" t="s">
        <v>370</v>
      </c>
      <c r="CL475" s="37" t="s">
        <v>370</v>
      </c>
    </row>
    <row r="476" spans="1:91" s="9" customFormat="1" ht="12.75" x14ac:dyDescent="0.2">
      <c r="A476" s="28"/>
      <c r="B476" s="25" t="s">
        <v>325</v>
      </c>
      <c r="C476" s="18" t="s">
        <v>328</v>
      </c>
      <c r="D476" s="18" t="s">
        <v>327</v>
      </c>
      <c r="E476" s="20" t="s">
        <v>264</v>
      </c>
      <c r="F476" s="56" t="s">
        <v>265</v>
      </c>
      <c r="G476" s="18" t="s">
        <v>45</v>
      </c>
      <c r="H476" s="18" t="s">
        <v>109</v>
      </c>
      <c r="I476" s="18" t="s">
        <v>39</v>
      </c>
      <c r="J476" s="18" t="s">
        <v>39</v>
      </c>
      <c r="K476" s="18"/>
      <c r="L476" s="38" t="s">
        <v>370</v>
      </c>
      <c r="M476" s="38" t="s">
        <v>370</v>
      </c>
      <c r="N476" s="38" t="s">
        <v>370</v>
      </c>
      <c r="O476" s="38" t="s">
        <v>370</v>
      </c>
      <c r="P476" s="38" t="s">
        <v>370</v>
      </c>
      <c r="Q476" s="38" t="s">
        <v>370</v>
      </c>
      <c r="R476" s="18"/>
      <c r="S476" s="38" t="s">
        <v>370</v>
      </c>
      <c r="T476" s="38" t="s">
        <v>370</v>
      </c>
      <c r="U476" s="38" t="s">
        <v>370</v>
      </c>
      <c r="V476" s="38" t="s">
        <v>370</v>
      </c>
      <c r="W476" s="38" t="s">
        <v>370</v>
      </c>
      <c r="X476" s="38" t="s">
        <v>370</v>
      </c>
      <c r="Y476" s="38" t="s">
        <v>370</v>
      </c>
      <c r="Z476" s="38" t="s">
        <v>370</v>
      </c>
      <c r="AA476" s="38" t="s">
        <v>370</v>
      </c>
      <c r="AB476" s="38" t="s">
        <v>370</v>
      </c>
      <c r="AC476" s="38" t="s">
        <v>370</v>
      </c>
      <c r="AD476" s="38" t="s">
        <v>370</v>
      </c>
      <c r="AE476" s="38" t="s">
        <v>370</v>
      </c>
      <c r="AF476" s="38" t="s">
        <v>370</v>
      </c>
      <c r="AG476" s="38" t="s">
        <v>370</v>
      </c>
      <c r="AH476" s="38" t="s">
        <v>370</v>
      </c>
      <c r="AI476" s="38" t="s">
        <v>370</v>
      </c>
      <c r="AJ476" s="38" t="s">
        <v>370</v>
      </c>
      <c r="AK476" s="38" t="s">
        <v>370</v>
      </c>
      <c r="AL476" s="38" t="s">
        <v>370</v>
      </c>
      <c r="AM476" s="38" t="s">
        <v>370</v>
      </c>
      <c r="AN476" s="38" t="s">
        <v>370</v>
      </c>
      <c r="AO476" s="38" t="s">
        <v>370</v>
      </c>
      <c r="AP476" s="38" t="s">
        <v>370</v>
      </c>
      <c r="AQ476" s="38" t="s">
        <v>370</v>
      </c>
      <c r="AR476" s="38" t="s">
        <v>370</v>
      </c>
      <c r="AS476" s="38" t="s">
        <v>370</v>
      </c>
      <c r="AT476" s="38" t="s">
        <v>370</v>
      </c>
      <c r="AU476" s="38" t="s">
        <v>370</v>
      </c>
      <c r="AV476" s="38" t="s">
        <v>370</v>
      </c>
      <c r="AW476" s="38" t="s">
        <v>370</v>
      </c>
      <c r="AX476" s="38" t="s">
        <v>370</v>
      </c>
      <c r="AY476" s="38" t="s">
        <v>370</v>
      </c>
      <c r="AZ476" s="38" t="s">
        <v>370</v>
      </c>
      <c r="BA476" s="38" t="s">
        <v>370</v>
      </c>
      <c r="BB476" s="38" t="s">
        <v>370</v>
      </c>
      <c r="BC476" s="38" t="s">
        <v>370</v>
      </c>
      <c r="BD476" s="38" t="s">
        <v>370</v>
      </c>
      <c r="BE476" s="38" t="s">
        <v>370</v>
      </c>
      <c r="BF476" s="38" t="s">
        <v>370</v>
      </c>
      <c r="BG476" s="38" t="s">
        <v>370</v>
      </c>
      <c r="BH476" s="38" t="s">
        <v>370</v>
      </c>
      <c r="BI476" s="38" t="s">
        <v>370</v>
      </c>
      <c r="BJ476" s="38" t="s">
        <v>370</v>
      </c>
      <c r="BK476" s="38" t="s">
        <v>370</v>
      </c>
      <c r="BL476" s="38" t="s">
        <v>370</v>
      </c>
      <c r="BM476" s="38" t="s">
        <v>370</v>
      </c>
      <c r="BN476" s="38" t="s">
        <v>370</v>
      </c>
      <c r="BO476" s="38" t="s">
        <v>370</v>
      </c>
      <c r="BP476" s="38" t="s">
        <v>370</v>
      </c>
      <c r="BQ476" s="38" t="s">
        <v>370</v>
      </c>
      <c r="BR476" s="38" t="s">
        <v>370</v>
      </c>
      <c r="BS476" s="38" t="s">
        <v>370</v>
      </c>
      <c r="BT476" s="38" t="s">
        <v>370</v>
      </c>
      <c r="BU476" s="38" t="s">
        <v>370</v>
      </c>
      <c r="BV476" s="38" t="s">
        <v>370</v>
      </c>
      <c r="BW476" s="38" t="s">
        <v>370</v>
      </c>
      <c r="BX476" s="38" t="s">
        <v>370</v>
      </c>
      <c r="BY476" s="38" t="s">
        <v>370</v>
      </c>
      <c r="BZ476" s="38" t="s">
        <v>370</v>
      </c>
      <c r="CA476" s="38" t="s">
        <v>370</v>
      </c>
      <c r="CB476" s="38" t="s">
        <v>370</v>
      </c>
      <c r="CC476" s="38" t="s">
        <v>370</v>
      </c>
      <c r="CD476" s="38" t="s">
        <v>370</v>
      </c>
      <c r="CE476" s="38" t="s">
        <v>370</v>
      </c>
      <c r="CF476" s="38" t="s">
        <v>370</v>
      </c>
      <c r="CG476" s="38" t="s">
        <v>370</v>
      </c>
      <c r="CH476" s="38" t="s">
        <v>370</v>
      </c>
      <c r="CI476" s="38" t="s">
        <v>370</v>
      </c>
      <c r="CJ476" s="38" t="s">
        <v>370</v>
      </c>
      <c r="CK476" s="38" t="s">
        <v>370</v>
      </c>
      <c r="CL476" s="37" t="s">
        <v>370</v>
      </c>
    </row>
    <row r="477" spans="1:91" s="9" customFormat="1" ht="12.75" x14ac:dyDescent="0.2">
      <c r="A477" s="28"/>
      <c r="B477" s="25" t="s">
        <v>325</v>
      </c>
      <c r="C477" s="18" t="s">
        <v>328</v>
      </c>
      <c r="D477" s="18" t="s">
        <v>327</v>
      </c>
      <c r="E477" s="20" t="s">
        <v>264</v>
      </c>
      <c r="F477" s="56" t="s">
        <v>265</v>
      </c>
      <c r="G477" s="18" t="s">
        <v>45</v>
      </c>
      <c r="H477" s="18" t="s">
        <v>39</v>
      </c>
      <c r="I477" s="18" t="s">
        <v>39</v>
      </c>
      <c r="J477" s="18" t="s">
        <v>39</v>
      </c>
      <c r="K477" s="18"/>
      <c r="L477" s="38" t="s">
        <v>370</v>
      </c>
      <c r="M477" s="38" t="s">
        <v>370</v>
      </c>
      <c r="N477" s="38" t="s">
        <v>370</v>
      </c>
      <c r="O477" s="38" t="s">
        <v>370</v>
      </c>
      <c r="P477" s="38" t="s">
        <v>370</v>
      </c>
      <c r="Q477" s="38" t="s">
        <v>370</v>
      </c>
      <c r="R477" s="18"/>
      <c r="S477" s="38" t="s">
        <v>370</v>
      </c>
      <c r="T477" s="38" t="s">
        <v>370</v>
      </c>
      <c r="U477" s="38" t="s">
        <v>370</v>
      </c>
      <c r="V477" s="38" t="s">
        <v>370</v>
      </c>
      <c r="W477" s="38" t="s">
        <v>370</v>
      </c>
      <c r="X477" s="38" t="s">
        <v>370</v>
      </c>
      <c r="Y477" s="38" t="s">
        <v>370</v>
      </c>
      <c r="Z477" s="38" t="s">
        <v>370</v>
      </c>
      <c r="AA477" s="38" t="s">
        <v>370</v>
      </c>
      <c r="AB477" s="38" t="s">
        <v>370</v>
      </c>
      <c r="AC477" s="38" t="s">
        <v>370</v>
      </c>
      <c r="AD477" s="38" t="s">
        <v>370</v>
      </c>
      <c r="AE477" s="38" t="s">
        <v>370</v>
      </c>
      <c r="AF477" s="38" t="s">
        <v>370</v>
      </c>
      <c r="AG477" s="38" t="s">
        <v>370</v>
      </c>
      <c r="AH477" s="38" t="s">
        <v>370</v>
      </c>
      <c r="AI477" s="38" t="s">
        <v>370</v>
      </c>
      <c r="AJ477" s="38" t="s">
        <v>370</v>
      </c>
      <c r="AK477" s="38" t="s">
        <v>370</v>
      </c>
      <c r="AL477" s="38" t="s">
        <v>370</v>
      </c>
      <c r="AM477" s="38" t="s">
        <v>370</v>
      </c>
      <c r="AN477" s="38" t="s">
        <v>370</v>
      </c>
      <c r="AO477" s="38" t="s">
        <v>370</v>
      </c>
      <c r="AP477" s="38" t="s">
        <v>370</v>
      </c>
      <c r="AQ477" s="38" t="s">
        <v>370</v>
      </c>
      <c r="AR477" s="38" t="s">
        <v>370</v>
      </c>
      <c r="AS477" s="38" t="s">
        <v>370</v>
      </c>
      <c r="AT477" s="38" t="s">
        <v>370</v>
      </c>
      <c r="AU477" s="38" t="s">
        <v>370</v>
      </c>
      <c r="AV477" s="38" t="s">
        <v>370</v>
      </c>
      <c r="AW477" s="38" t="s">
        <v>370</v>
      </c>
      <c r="AX477" s="38" t="s">
        <v>370</v>
      </c>
      <c r="AY477" s="38" t="s">
        <v>370</v>
      </c>
      <c r="AZ477" s="38" t="s">
        <v>370</v>
      </c>
      <c r="BA477" s="38" t="s">
        <v>370</v>
      </c>
      <c r="BB477" s="38" t="s">
        <v>370</v>
      </c>
      <c r="BC477" s="38" t="s">
        <v>370</v>
      </c>
      <c r="BD477" s="38" t="s">
        <v>370</v>
      </c>
      <c r="BE477" s="38" t="s">
        <v>370</v>
      </c>
      <c r="BF477" s="38" t="s">
        <v>370</v>
      </c>
      <c r="BG477" s="38" t="s">
        <v>370</v>
      </c>
      <c r="BH477" s="38" t="s">
        <v>370</v>
      </c>
      <c r="BI477" s="38" t="s">
        <v>370</v>
      </c>
      <c r="BJ477" s="38" t="s">
        <v>370</v>
      </c>
      <c r="BK477" s="38" t="s">
        <v>370</v>
      </c>
      <c r="BL477" s="38" t="s">
        <v>370</v>
      </c>
      <c r="BM477" s="38" t="s">
        <v>370</v>
      </c>
      <c r="BN477" s="38" t="s">
        <v>370</v>
      </c>
      <c r="BO477" s="38" t="s">
        <v>370</v>
      </c>
      <c r="BP477" s="38" t="s">
        <v>370</v>
      </c>
      <c r="BQ477" s="38" t="s">
        <v>370</v>
      </c>
      <c r="BR477" s="38" t="s">
        <v>370</v>
      </c>
      <c r="BS477" s="38" t="s">
        <v>370</v>
      </c>
      <c r="BT477" s="38" t="s">
        <v>370</v>
      </c>
      <c r="BU477" s="38" t="s">
        <v>370</v>
      </c>
      <c r="BV477" s="38" t="s">
        <v>370</v>
      </c>
      <c r="BW477" s="38" t="s">
        <v>370</v>
      </c>
      <c r="BX477" s="38" t="s">
        <v>370</v>
      </c>
      <c r="BY477" s="38" t="s">
        <v>370</v>
      </c>
      <c r="BZ477" s="38" t="s">
        <v>370</v>
      </c>
      <c r="CA477" s="38" t="s">
        <v>370</v>
      </c>
      <c r="CB477" s="38" t="s">
        <v>370</v>
      </c>
      <c r="CC477" s="38" t="s">
        <v>370</v>
      </c>
      <c r="CD477" s="38" t="s">
        <v>370</v>
      </c>
      <c r="CE477" s="38" t="s">
        <v>370</v>
      </c>
      <c r="CF477" s="38" t="s">
        <v>370</v>
      </c>
      <c r="CG477" s="38" t="s">
        <v>370</v>
      </c>
      <c r="CH477" s="38" t="s">
        <v>370</v>
      </c>
      <c r="CI477" s="38" t="s">
        <v>370</v>
      </c>
      <c r="CJ477" s="38" t="s">
        <v>370</v>
      </c>
      <c r="CK477" s="38" t="s">
        <v>370</v>
      </c>
      <c r="CL477" s="37" t="s">
        <v>370</v>
      </c>
    </row>
    <row r="478" spans="1:91" s="9" customFormat="1" ht="12.75" x14ac:dyDescent="0.2">
      <c r="A478" s="28"/>
      <c r="B478" s="25" t="s">
        <v>325</v>
      </c>
      <c r="C478" s="18" t="s">
        <v>331</v>
      </c>
      <c r="D478" s="18" t="s">
        <v>327</v>
      </c>
      <c r="E478" s="20" t="s">
        <v>332</v>
      </c>
      <c r="F478" s="56" t="s">
        <v>333</v>
      </c>
      <c r="G478" s="18" t="s">
        <v>229</v>
      </c>
      <c r="H478" s="18" t="s">
        <v>39</v>
      </c>
      <c r="I478" s="18" t="s">
        <v>39</v>
      </c>
      <c r="J478" s="18" t="s">
        <v>39</v>
      </c>
      <c r="K478" s="18"/>
      <c r="L478" s="38" t="s">
        <v>370</v>
      </c>
      <c r="M478" s="38" t="s">
        <v>370</v>
      </c>
      <c r="N478" s="38" t="s">
        <v>370</v>
      </c>
      <c r="O478" s="38" t="s">
        <v>370</v>
      </c>
      <c r="P478" s="38" t="s">
        <v>370</v>
      </c>
      <c r="Q478" s="38" t="s">
        <v>370</v>
      </c>
      <c r="R478" s="18"/>
      <c r="S478" s="38" t="s">
        <v>370</v>
      </c>
      <c r="T478" s="38" t="s">
        <v>370</v>
      </c>
      <c r="U478" s="38" t="s">
        <v>370</v>
      </c>
      <c r="V478" s="38" t="s">
        <v>370</v>
      </c>
      <c r="W478" s="38" t="s">
        <v>370</v>
      </c>
      <c r="X478" s="38" t="s">
        <v>370</v>
      </c>
      <c r="Y478" s="38" t="s">
        <v>370</v>
      </c>
      <c r="Z478" s="38" t="s">
        <v>370</v>
      </c>
      <c r="AA478" s="38" t="s">
        <v>370</v>
      </c>
      <c r="AB478" s="38" t="s">
        <v>370</v>
      </c>
      <c r="AC478" s="38" t="s">
        <v>370</v>
      </c>
      <c r="AD478" s="38" t="s">
        <v>370</v>
      </c>
      <c r="AE478" s="38" t="s">
        <v>370</v>
      </c>
      <c r="AF478" s="38" t="s">
        <v>370</v>
      </c>
      <c r="AG478" s="38" t="s">
        <v>370</v>
      </c>
      <c r="AH478" s="38" t="s">
        <v>370</v>
      </c>
      <c r="AI478" s="38" t="s">
        <v>370</v>
      </c>
      <c r="AJ478" s="38" t="s">
        <v>370</v>
      </c>
      <c r="AK478" s="38" t="s">
        <v>370</v>
      </c>
      <c r="AL478" s="38" t="s">
        <v>370</v>
      </c>
      <c r="AM478" s="38" t="s">
        <v>370</v>
      </c>
      <c r="AN478" s="38" t="s">
        <v>370</v>
      </c>
      <c r="AO478" s="38" t="s">
        <v>370</v>
      </c>
      <c r="AP478" s="38" t="s">
        <v>370</v>
      </c>
      <c r="AQ478" s="38" t="s">
        <v>370</v>
      </c>
      <c r="AR478" s="38" t="s">
        <v>370</v>
      </c>
      <c r="AS478" s="38" t="s">
        <v>370</v>
      </c>
      <c r="AT478" s="38" t="s">
        <v>370</v>
      </c>
      <c r="AU478" s="38" t="s">
        <v>370</v>
      </c>
      <c r="AV478" s="38" t="s">
        <v>370</v>
      </c>
      <c r="AW478" s="38" t="s">
        <v>370</v>
      </c>
      <c r="AX478" s="38" t="s">
        <v>370</v>
      </c>
      <c r="AY478" s="38" t="s">
        <v>370</v>
      </c>
      <c r="AZ478" s="38" t="s">
        <v>370</v>
      </c>
      <c r="BA478" s="38" t="s">
        <v>370</v>
      </c>
      <c r="BB478" s="38" t="s">
        <v>370</v>
      </c>
      <c r="BC478" s="38" t="s">
        <v>370</v>
      </c>
      <c r="BD478" s="38" t="s">
        <v>370</v>
      </c>
      <c r="BE478" s="38" t="s">
        <v>370</v>
      </c>
      <c r="BF478" s="38" t="s">
        <v>370</v>
      </c>
      <c r="BG478" s="38" t="s">
        <v>370</v>
      </c>
      <c r="BH478" s="38" t="s">
        <v>370</v>
      </c>
      <c r="BI478" s="38" t="s">
        <v>370</v>
      </c>
      <c r="BJ478" s="38" t="s">
        <v>370</v>
      </c>
      <c r="BK478" s="38" t="s">
        <v>370</v>
      </c>
      <c r="BL478" s="38" t="s">
        <v>370</v>
      </c>
      <c r="BM478" s="38" t="s">
        <v>370</v>
      </c>
      <c r="BN478" s="38" t="s">
        <v>370</v>
      </c>
      <c r="BO478" s="38" t="s">
        <v>370</v>
      </c>
      <c r="BP478" s="38" t="s">
        <v>370</v>
      </c>
      <c r="BQ478" s="38" t="s">
        <v>370</v>
      </c>
      <c r="BR478" s="38" t="s">
        <v>370</v>
      </c>
      <c r="BS478" s="38" t="s">
        <v>370</v>
      </c>
      <c r="BT478" s="38" t="s">
        <v>370</v>
      </c>
      <c r="BU478" s="38" t="s">
        <v>370</v>
      </c>
      <c r="BV478" s="38" t="s">
        <v>370</v>
      </c>
      <c r="BW478" s="38" t="s">
        <v>370</v>
      </c>
      <c r="BX478" s="38" t="s">
        <v>370</v>
      </c>
      <c r="BY478" s="38" t="s">
        <v>370</v>
      </c>
      <c r="BZ478" s="38" t="s">
        <v>370</v>
      </c>
      <c r="CA478" s="38" t="s">
        <v>370</v>
      </c>
      <c r="CB478" s="38" t="s">
        <v>370</v>
      </c>
      <c r="CC478" s="38" t="s">
        <v>370</v>
      </c>
      <c r="CD478" s="38" t="s">
        <v>370</v>
      </c>
      <c r="CE478" s="38" t="s">
        <v>370</v>
      </c>
      <c r="CF478" s="38" t="s">
        <v>370</v>
      </c>
      <c r="CG478" s="38" t="s">
        <v>370</v>
      </c>
      <c r="CH478" s="38" t="s">
        <v>370</v>
      </c>
      <c r="CI478" s="38" t="s">
        <v>370</v>
      </c>
      <c r="CJ478" s="38" t="s">
        <v>370</v>
      </c>
      <c r="CK478" s="38" t="s">
        <v>370</v>
      </c>
      <c r="CL478" s="37" t="s">
        <v>370</v>
      </c>
    </row>
    <row r="479" spans="1:91" s="9" customFormat="1" ht="12.75" x14ac:dyDescent="0.2">
      <c r="A479" s="28"/>
      <c r="B479" s="25" t="s">
        <v>325</v>
      </c>
      <c r="C479" s="18" t="s">
        <v>331</v>
      </c>
      <c r="D479" s="18" t="s">
        <v>327</v>
      </c>
      <c r="E479" s="20" t="s">
        <v>332</v>
      </c>
      <c r="F479" s="56" t="s">
        <v>333</v>
      </c>
      <c r="G479" s="18" t="s">
        <v>230</v>
      </c>
      <c r="H479" s="18" t="s">
        <v>39</v>
      </c>
      <c r="I479" s="18" t="s">
        <v>39</v>
      </c>
      <c r="J479" s="18" t="s">
        <v>39</v>
      </c>
      <c r="K479" s="18"/>
      <c r="L479" s="38" t="s">
        <v>370</v>
      </c>
      <c r="M479" s="38" t="s">
        <v>370</v>
      </c>
      <c r="N479" s="38" t="s">
        <v>370</v>
      </c>
      <c r="O479" s="38" t="s">
        <v>370</v>
      </c>
      <c r="P479" s="38" t="s">
        <v>370</v>
      </c>
      <c r="Q479" s="38" t="s">
        <v>370</v>
      </c>
      <c r="R479" s="18"/>
      <c r="S479" s="38" t="s">
        <v>370</v>
      </c>
      <c r="T479" s="38" t="s">
        <v>370</v>
      </c>
      <c r="U479" s="38" t="s">
        <v>370</v>
      </c>
      <c r="V479" s="38" t="s">
        <v>370</v>
      </c>
      <c r="W479" s="38" t="s">
        <v>370</v>
      </c>
      <c r="X479" s="38" t="s">
        <v>370</v>
      </c>
      <c r="Y479" s="38" t="s">
        <v>370</v>
      </c>
      <c r="Z479" s="38" t="s">
        <v>370</v>
      </c>
      <c r="AA479" s="38" t="s">
        <v>370</v>
      </c>
      <c r="AB479" s="38" t="s">
        <v>370</v>
      </c>
      <c r="AC479" s="38" t="s">
        <v>370</v>
      </c>
      <c r="AD479" s="38" t="s">
        <v>370</v>
      </c>
      <c r="AE479" s="38" t="s">
        <v>370</v>
      </c>
      <c r="AF479" s="38" t="s">
        <v>370</v>
      </c>
      <c r="AG479" s="38" t="s">
        <v>370</v>
      </c>
      <c r="AH479" s="38" t="s">
        <v>370</v>
      </c>
      <c r="AI479" s="38" t="s">
        <v>370</v>
      </c>
      <c r="AJ479" s="38" t="s">
        <v>370</v>
      </c>
      <c r="AK479" s="38" t="s">
        <v>370</v>
      </c>
      <c r="AL479" s="38" t="s">
        <v>370</v>
      </c>
      <c r="AM479" s="38" t="s">
        <v>370</v>
      </c>
      <c r="AN479" s="38" t="s">
        <v>370</v>
      </c>
      <c r="AO479" s="38" t="s">
        <v>370</v>
      </c>
      <c r="AP479" s="38" t="s">
        <v>370</v>
      </c>
      <c r="AQ479" s="38" t="s">
        <v>370</v>
      </c>
      <c r="AR479" s="38" t="s">
        <v>370</v>
      </c>
      <c r="AS479" s="38" t="s">
        <v>370</v>
      </c>
      <c r="AT479" s="38" t="s">
        <v>370</v>
      </c>
      <c r="AU479" s="38" t="s">
        <v>370</v>
      </c>
      <c r="AV479" s="38" t="s">
        <v>370</v>
      </c>
      <c r="AW479" s="38" t="s">
        <v>370</v>
      </c>
      <c r="AX479" s="38" t="s">
        <v>370</v>
      </c>
      <c r="AY479" s="38" t="s">
        <v>370</v>
      </c>
      <c r="AZ479" s="38" t="s">
        <v>370</v>
      </c>
      <c r="BA479" s="38" t="s">
        <v>370</v>
      </c>
      <c r="BB479" s="38" t="s">
        <v>370</v>
      </c>
      <c r="BC479" s="38" t="s">
        <v>370</v>
      </c>
      <c r="BD479" s="38" t="s">
        <v>370</v>
      </c>
      <c r="BE479" s="38" t="s">
        <v>370</v>
      </c>
      <c r="BF479" s="38" t="s">
        <v>370</v>
      </c>
      <c r="BG479" s="38" t="s">
        <v>370</v>
      </c>
      <c r="BH479" s="38" t="s">
        <v>370</v>
      </c>
      <c r="BI479" s="38" t="s">
        <v>370</v>
      </c>
      <c r="BJ479" s="38" t="s">
        <v>370</v>
      </c>
      <c r="BK479" s="38" t="s">
        <v>370</v>
      </c>
      <c r="BL479" s="38" t="s">
        <v>370</v>
      </c>
      <c r="BM479" s="38" t="s">
        <v>370</v>
      </c>
      <c r="BN479" s="38" t="s">
        <v>370</v>
      </c>
      <c r="BO479" s="38" t="s">
        <v>370</v>
      </c>
      <c r="BP479" s="38" t="s">
        <v>370</v>
      </c>
      <c r="BQ479" s="38" t="s">
        <v>370</v>
      </c>
      <c r="BR479" s="38" t="s">
        <v>370</v>
      </c>
      <c r="BS479" s="38" t="s">
        <v>370</v>
      </c>
      <c r="BT479" s="38" t="s">
        <v>370</v>
      </c>
      <c r="BU479" s="38" t="s">
        <v>370</v>
      </c>
      <c r="BV479" s="38" t="s">
        <v>370</v>
      </c>
      <c r="BW479" s="38" t="s">
        <v>370</v>
      </c>
      <c r="BX479" s="38" t="s">
        <v>370</v>
      </c>
      <c r="BY479" s="38" t="s">
        <v>370</v>
      </c>
      <c r="BZ479" s="38" t="s">
        <v>370</v>
      </c>
      <c r="CA479" s="38" t="s">
        <v>370</v>
      </c>
      <c r="CB479" s="38" t="s">
        <v>370</v>
      </c>
      <c r="CC479" s="38" t="s">
        <v>370</v>
      </c>
      <c r="CD479" s="38" t="s">
        <v>370</v>
      </c>
      <c r="CE479" s="38" t="s">
        <v>370</v>
      </c>
      <c r="CF479" s="38" t="s">
        <v>370</v>
      </c>
      <c r="CG479" s="38" t="s">
        <v>370</v>
      </c>
      <c r="CH479" s="38" t="s">
        <v>370</v>
      </c>
      <c r="CI479" s="38" t="s">
        <v>370</v>
      </c>
      <c r="CJ479" s="38" t="s">
        <v>370</v>
      </c>
      <c r="CK479" s="38" t="s">
        <v>370</v>
      </c>
      <c r="CL479" s="37" t="s">
        <v>370</v>
      </c>
    </row>
    <row r="480" spans="1:91" s="9" customFormat="1" ht="12.75" x14ac:dyDescent="0.2">
      <c r="A480" s="28"/>
      <c r="B480" s="25" t="s">
        <v>325</v>
      </c>
      <c r="C480" s="18" t="s">
        <v>331</v>
      </c>
      <c r="D480" s="18" t="s">
        <v>327</v>
      </c>
      <c r="E480" s="20" t="s">
        <v>332</v>
      </c>
      <c r="F480" s="56" t="s">
        <v>333</v>
      </c>
      <c r="G480" s="18" t="s">
        <v>334</v>
      </c>
      <c r="H480" s="18" t="s">
        <v>39</v>
      </c>
      <c r="I480" s="18" t="s">
        <v>39</v>
      </c>
      <c r="J480" s="18" t="s">
        <v>39</v>
      </c>
      <c r="K480" s="18"/>
      <c r="L480" s="38" t="s">
        <v>370</v>
      </c>
      <c r="M480" s="38" t="s">
        <v>370</v>
      </c>
      <c r="N480" s="38" t="s">
        <v>370</v>
      </c>
      <c r="O480" s="38" t="s">
        <v>370</v>
      </c>
      <c r="P480" s="38" t="s">
        <v>370</v>
      </c>
      <c r="Q480" s="38" t="s">
        <v>370</v>
      </c>
      <c r="R480" s="18"/>
      <c r="S480" s="38" t="s">
        <v>370</v>
      </c>
      <c r="T480" s="38" t="s">
        <v>370</v>
      </c>
      <c r="U480" s="38" t="s">
        <v>370</v>
      </c>
      <c r="V480" s="38" t="s">
        <v>370</v>
      </c>
      <c r="W480" s="38" t="s">
        <v>370</v>
      </c>
      <c r="X480" s="38" t="s">
        <v>370</v>
      </c>
      <c r="Y480" s="38" t="s">
        <v>370</v>
      </c>
      <c r="Z480" s="38" t="s">
        <v>370</v>
      </c>
      <c r="AA480" s="38" t="s">
        <v>370</v>
      </c>
      <c r="AB480" s="38" t="s">
        <v>370</v>
      </c>
      <c r="AC480" s="38" t="s">
        <v>370</v>
      </c>
      <c r="AD480" s="38" t="s">
        <v>370</v>
      </c>
      <c r="AE480" s="38" t="s">
        <v>370</v>
      </c>
      <c r="AF480" s="38" t="s">
        <v>370</v>
      </c>
      <c r="AG480" s="38" t="s">
        <v>370</v>
      </c>
      <c r="AH480" s="38" t="s">
        <v>370</v>
      </c>
      <c r="AI480" s="38" t="s">
        <v>370</v>
      </c>
      <c r="AJ480" s="38" t="s">
        <v>370</v>
      </c>
      <c r="AK480" s="38" t="s">
        <v>370</v>
      </c>
      <c r="AL480" s="38" t="s">
        <v>370</v>
      </c>
      <c r="AM480" s="38" t="s">
        <v>370</v>
      </c>
      <c r="AN480" s="38" t="s">
        <v>370</v>
      </c>
      <c r="AO480" s="38" t="s">
        <v>370</v>
      </c>
      <c r="AP480" s="38" t="s">
        <v>370</v>
      </c>
      <c r="AQ480" s="38" t="s">
        <v>370</v>
      </c>
      <c r="AR480" s="38" t="s">
        <v>370</v>
      </c>
      <c r="AS480" s="38" t="s">
        <v>370</v>
      </c>
      <c r="AT480" s="38" t="s">
        <v>370</v>
      </c>
      <c r="AU480" s="38" t="s">
        <v>370</v>
      </c>
      <c r="AV480" s="38" t="s">
        <v>370</v>
      </c>
      <c r="AW480" s="38" t="s">
        <v>370</v>
      </c>
      <c r="AX480" s="38" t="s">
        <v>370</v>
      </c>
      <c r="AY480" s="38" t="s">
        <v>370</v>
      </c>
      <c r="AZ480" s="38" t="s">
        <v>370</v>
      </c>
      <c r="BA480" s="38" t="s">
        <v>370</v>
      </c>
      <c r="BB480" s="38" t="s">
        <v>370</v>
      </c>
      <c r="BC480" s="38" t="s">
        <v>370</v>
      </c>
      <c r="BD480" s="38" t="s">
        <v>370</v>
      </c>
      <c r="BE480" s="38" t="s">
        <v>370</v>
      </c>
      <c r="BF480" s="38" t="s">
        <v>370</v>
      </c>
      <c r="BG480" s="38" t="s">
        <v>370</v>
      </c>
      <c r="BH480" s="38" t="s">
        <v>370</v>
      </c>
      <c r="BI480" s="38" t="s">
        <v>370</v>
      </c>
      <c r="BJ480" s="38" t="s">
        <v>370</v>
      </c>
      <c r="BK480" s="38" t="s">
        <v>370</v>
      </c>
      <c r="BL480" s="38" t="s">
        <v>370</v>
      </c>
      <c r="BM480" s="38" t="s">
        <v>370</v>
      </c>
      <c r="BN480" s="38" t="s">
        <v>370</v>
      </c>
      <c r="BO480" s="38" t="s">
        <v>370</v>
      </c>
      <c r="BP480" s="38" t="s">
        <v>370</v>
      </c>
      <c r="BQ480" s="38" t="s">
        <v>370</v>
      </c>
      <c r="BR480" s="38" t="s">
        <v>370</v>
      </c>
      <c r="BS480" s="38" t="s">
        <v>370</v>
      </c>
      <c r="BT480" s="38" t="s">
        <v>370</v>
      </c>
      <c r="BU480" s="38" t="s">
        <v>370</v>
      </c>
      <c r="BV480" s="38" t="s">
        <v>370</v>
      </c>
      <c r="BW480" s="38" t="s">
        <v>370</v>
      </c>
      <c r="BX480" s="38" t="s">
        <v>370</v>
      </c>
      <c r="BY480" s="38" t="s">
        <v>370</v>
      </c>
      <c r="BZ480" s="38" t="s">
        <v>370</v>
      </c>
      <c r="CA480" s="38" t="s">
        <v>370</v>
      </c>
      <c r="CB480" s="38" t="s">
        <v>370</v>
      </c>
      <c r="CC480" s="38" t="s">
        <v>370</v>
      </c>
      <c r="CD480" s="38" t="s">
        <v>370</v>
      </c>
      <c r="CE480" s="38" t="s">
        <v>370</v>
      </c>
      <c r="CF480" s="38" t="s">
        <v>370</v>
      </c>
      <c r="CG480" s="38" t="s">
        <v>370</v>
      </c>
      <c r="CH480" s="38" t="s">
        <v>370</v>
      </c>
      <c r="CI480" s="38" t="s">
        <v>370</v>
      </c>
      <c r="CJ480" s="38" t="s">
        <v>370</v>
      </c>
      <c r="CK480" s="38" t="s">
        <v>370</v>
      </c>
      <c r="CL480" s="37" t="s">
        <v>370</v>
      </c>
    </row>
    <row r="481" spans="1:91" s="9" customFormat="1" ht="12.75" x14ac:dyDescent="0.2">
      <c r="A481" s="28"/>
      <c r="B481" s="25" t="s">
        <v>325</v>
      </c>
      <c r="C481" s="18" t="s">
        <v>331</v>
      </c>
      <c r="D481" s="18" t="s">
        <v>327</v>
      </c>
      <c r="E481" s="20" t="s">
        <v>332</v>
      </c>
      <c r="F481" s="56" t="s">
        <v>333</v>
      </c>
      <c r="G481" s="18" t="s">
        <v>335</v>
      </c>
      <c r="H481" s="18" t="s">
        <v>39</v>
      </c>
      <c r="I481" s="18" t="s">
        <v>39</v>
      </c>
      <c r="J481" s="18" t="s">
        <v>39</v>
      </c>
      <c r="K481" s="18"/>
      <c r="L481" s="38" t="s">
        <v>370</v>
      </c>
      <c r="M481" s="38" t="s">
        <v>370</v>
      </c>
      <c r="N481" s="38" t="s">
        <v>370</v>
      </c>
      <c r="O481" s="38" t="s">
        <v>370</v>
      </c>
      <c r="P481" s="38" t="s">
        <v>370</v>
      </c>
      <c r="Q481" s="38" t="s">
        <v>370</v>
      </c>
      <c r="R481" s="18"/>
      <c r="S481" s="38" t="s">
        <v>370</v>
      </c>
      <c r="T481" s="38" t="s">
        <v>370</v>
      </c>
      <c r="U481" s="38" t="s">
        <v>370</v>
      </c>
      <c r="V481" s="38" t="s">
        <v>370</v>
      </c>
      <c r="W481" s="38" t="s">
        <v>370</v>
      </c>
      <c r="X481" s="38" t="s">
        <v>370</v>
      </c>
      <c r="Y481" s="38" t="s">
        <v>370</v>
      </c>
      <c r="Z481" s="38" t="s">
        <v>370</v>
      </c>
      <c r="AA481" s="38" t="s">
        <v>370</v>
      </c>
      <c r="AB481" s="38" t="s">
        <v>370</v>
      </c>
      <c r="AC481" s="38" t="s">
        <v>370</v>
      </c>
      <c r="AD481" s="38" t="s">
        <v>370</v>
      </c>
      <c r="AE481" s="38" t="s">
        <v>370</v>
      </c>
      <c r="AF481" s="38" t="s">
        <v>370</v>
      </c>
      <c r="AG481" s="38" t="s">
        <v>370</v>
      </c>
      <c r="AH481" s="38" t="s">
        <v>370</v>
      </c>
      <c r="AI481" s="38" t="s">
        <v>370</v>
      </c>
      <c r="AJ481" s="38" t="s">
        <v>370</v>
      </c>
      <c r="AK481" s="38" t="s">
        <v>370</v>
      </c>
      <c r="AL481" s="38" t="s">
        <v>370</v>
      </c>
      <c r="AM481" s="38" t="s">
        <v>370</v>
      </c>
      <c r="AN481" s="38" t="s">
        <v>370</v>
      </c>
      <c r="AO481" s="38" t="s">
        <v>370</v>
      </c>
      <c r="AP481" s="38" t="s">
        <v>370</v>
      </c>
      <c r="AQ481" s="38" t="s">
        <v>370</v>
      </c>
      <c r="AR481" s="38" t="s">
        <v>370</v>
      </c>
      <c r="AS481" s="38" t="s">
        <v>370</v>
      </c>
      <c r="AT481" s="38" t="s">
        <v>370</v>
      </c>
      <c r="AU481" s="38" t="s">
        <v>370</v>
      </c>
      <c r="AV481" s="38" t="s">
        <v>370</v>
      </c>
      <c r="AW481" s="38" t="s">
        <v>370</v>
      </c>
      <c r="AX481" s="38" t="s">
        <v>370</v>
      </c>
      <c r="AY481" s="38" t="s">
        <v>370</v>
      </c>
      <c r="AZ481" s="38" t="s">
        <v>370</v>
      </c>
      <c r="BA481" s="38" t="s">
        <v>370</v>
      </c>
      <c r="BB481" s="38" t="s">
        <v>370</v>
      </c>
      <c r="BC481" s="38" t="s">
        <v>370</v>
      </c>
      <c r="BD481" s="38" t="s">
        <v>370</v>
      </c>
      <c r="BE481" s="38" t="s">
        <v>370</v>
      </c>
      <c r="BF481" s="38" t="s">
        <v>370</v>
      </c>
      <c r="BG481" s="38" t="s">
        <v>370</v>
      </c>
      <c r="BH481" s="38" t="s">
        <v>370</v>
      </c>
      <c r="BI481" s="38" t="s">
        <v>370</v>
      </c>
      <c r="BJ481" s="38" t="s">
        <v>370</v>
      </c>
      <c r="BK481" s="38" t="s">
        <v>370</v>
      </c>
      <c r="BL481" s="38" t="s">
        <v>370</v>
      </c>
      <c r="BM481" s="38" t="s">
        <v>370</v>
      </c>
      <c r="BN481" s="38" t="s">
        <v>370</v>
      </c>
      <c r="BO481" s="38" t="s">
        <v>370</v>
      </c>
      <c r="BP481" s="38" t="s">
        <v>370</v>
      </c>
      <c r="BQ481" s="38" t="s">
        <v>370</v>
      </c>
      <c r="BR481" s="38" t="s">
        <v>370</v>
      </c>
      <c r="BS481" s="38" t="s">
        <v>370</v>
      </c>
      <c r="BT481" s="38" t="s">
        <v>370</v>
      </c>
      <c r="BU481" s="38" t="s">
        <v>370</v>
      </c>
      <c r="BV481" s="38" t="s">
        <v>370</v>
      </c>
      <c r="BW481" s="38" t="s">
        <v>370</v>
      </c>
      <c r="BX481" s="38" t="s">
        <v>370</v>
      </c>
      <c r="BY481" s="38" t="s">
        <v>370</v>
      </c>
      <c r="BZ481" s="38" t="s">
        <v>370</v>
      </c>
      <c r="CA481" s="38" t="s">
        <v>370</v>
      </c>
      <c r="CB481" s="38" t="s">
        <v>370</v>
      </c>
      <c r="CC481" s="38" t="s">
        <v>370</v>
      </c>
      <c r="CD481" s="38" t="s">
        <v>370</v>
      </c>
      <c r="CE481" s="38" t="s">
        <v>370</v>
      </c>
      <c r="CF481" s="38" t="s">
        <v>370</v>
      </c>
      <c r="CG481" s="38" t="s">
        <v>370</v>
      </c>
      <c r="CH481" s="38" t="s">
        <v>370</v>
      </c>
      <c r="CI481" s="38" t="s">
        <v>370</v>
      </c>
      <c r="CJ481" s="38" t="s">
        <v>370</v>
      </c>
      <c r="CK481" s="38" t="s">
        <v>370</v>
      </c>
      <c r="CL481" s="37" t="s">
        <v>370</v>
      </c>
    </row>
    <row r="482" spans="1:91" s="9" customFormat="1" ht="12.75" x14ac:dyDescent="0.2">
      <c r="A482" s="28"/>
      <c r="B482" s="25" t="s">
        <v>325</v>
      </c>
      <c r="C482" s="18" t="s">
        <v>331</v>
      </c>
      <c r="D482" s="18" t="s">
        <v>327</v>
      </c>
      <c r="E482" s="20" t="s">
        <v>332</v>
      </c>
      <c r="F482" s="56" t="s">
        <v>333</v>
      </c>
      <c r="G482" s="18" t="s">
        <v>336</v>
      </c>
      <c r="H482" s="18" t="s">
        <v>39</v>
      </c>
      <c r="I482" s="18" t="s">
        <v>39</v>
      </c>
      <c r="J482" s="18" t="s">
        <v>39</v>
      </c>
      <c r="K482" s="18"/>
      <c r="L482" s="38" t="s">
        <v>370</v>
      </c>
      <c r="M482" s="38" t="s">
        <v>370</v>
      </c>
      <c r="N482" s="38" t="s">
        <v>370</v>
      </c>
      <c r="O482" s="38" t="s">
        <v>370</v>
      </c>
      <c r="P482" s="38" t="s">
        <v>370</v>
      </c>
      <c r="Q482" s="38" t="s">
        <v>370</v>
      </c>
      <c r="R482" s="18"/>
      <c r="S482" s="38" t="s">
        <v>370</v>
      </c>
      <c r="T482" s="38" t="s">
        <v>370</v>
      </c>
      <c r="U482" s="38" t="s">
        <v>370</v>
      </c>
      <c r="V482" s="38" t="s">
        <v>370</v>
      </c>
      <c r="W482" s="38" t="s">
        <v>370</v>
      </c>
      <c r="X482" s="38" t="s">
        <v>370</v>
      </c>
      <c r="Y482" s="38" t="s">
        <v>370</v>
      </c>
      <c r="Z482" s="38" t="s">
        <v>370</v>
      </c>
      <c r="AA482" s="38" t="s">
        <v>370</v>
      </c>
      <c r="AB482" s="38" t="s">
        <v>370</v>
      </c>
      <c r="AC482" s="38" t="s">
        <v>370</v>
      </c>
      <c r="AD482" s="38" t="s">
        <v>370</v>
      </c>
      <c r="AE482" s="38" t="s">
        <v>370</v>
      </c>
      <c r="AF482" s="38" t="s">
        <v>370</v>
      </c>
      <c r="AG482" s="38" t="s">
        <v>370</v>
      </c>
      <c r="AH482" s="38" t="s">
        <v>370</v>
      </c>
      <c r="AI482" s="38" t="s">
        <v>370</v>
      </c>
      <c r="AJ482" s="38" t="s">
        <v>370</v>
      </c>
      <c r="AK482" s="38" t="s">
        <v>370</v>
      </c>
      <c r="AL482" s="38" t="s">
        <v>370</v>
      </c>
      <c r="AM482" s="38" t="s">
        <v>370</v>
      </c>
      <c r="AN482" s="38" t="s">
        <v>370</v>
      </c>
      <c r="AO482" s="38" t="s">
        <v>370</v>
      </c>
      <c r="AP482" s="38" t="s">
        <v>370</v>
      </c>
      <c r="AQ482" s="38" t="s">
        <v>370</v>
      </c>
      <c r="AR482" s="38" t="s">
        <v>370</v>
      </c>
      <c r="AS482" s="38" t="s">
        <v>370</v>
      </c>
      <c r="AT482" s="38" t="s">
        <v>370</v>
      </c>
      <c r="AU482" s="38" t="s">
        <v>370</v>
      </c>
      <c r="AV482" s="38" t="s">
        <v>370</v>
      </c>
      <c r="AW482" s="38" t="s">
        <v>370</v>
      </c>
      <c r="AX482" s="38" t="s">
        <v>370</v>
      </c>
      <c r="AY482" s="38" t="s">
        <v>370</v>
      </c>
      <c r="AZ482" s="38" t="s">
        <v>370</v>
      </c>
      <c r="BA482" s="38" t="s">
        <v>370</v>
      </c>
      <c r="BB482" s="38" t="s">
        <v>370</v>
      </c>
      <c r="BC482" s="38" t="s">
        <v>370</v>
      </c>
      <c r="BD482" s="38" t="s">
        <v>370</v>
      </c>
      <c r="BE482" s="38" t="s">
        <v>370</v>
      </c>
      <c r="BF482" s="38" t="s">
        <v>370</v>
      </c>
      <c r="BG482" s="38" t="s">
        <v>370</v>
      </c>
      <c r="BH482" s="38" t="s">
        <v>370</v>
      </c>
      <c r="BI482" s="38" t="s">
        <v>370</v>
      </c>
      <c r="BJ482" s="38" t="s">
        <v>370</v>
      </c>
      <c r="BK482" s="38" t="s">
        <v>370</v>
      </c>
      <c r="BL482" s="38" t="s">
        <v>370</v>
      </c>
      <c r="BM482" s="38" t="s">
        <v>370</v>
      </c>
      <c r="BN482" s="38" t="s">
        <v>370</v>
      </c>
      <c r="BO482" s="38" t="s">
        <v>370</v>
      </c>
      <c r="BP482" s="38" t="s">
        <v>370</v>
      </c>
      <c r="BQ482" s="38" t="s">
        <v>370</v>
      </c>
      <c r="BR482" s="38" t="s">
        <v>370</v>
      </c>
      <c r="BS482" s="38" t="s">
        <v>370</v>
      </c>
      <c r="BT482" s="38" t="s">
        <v>370</v>
      </c>
      <c r="BU482" s="38" t="s">
        <v>370</v>
      </c>
      <c r="BV482" s="38" t="s">
        <v>370</v>
      </c>
      <c r="BW482" s="38" t="s">
        <v>370</v>
      </c>
      <c r="BX482" s="38" t="s">
        <v>370</v>
      </c>
      <c r="BY482" s="38" t="s">
        <v>370</v>
      </c>
      <c r="BZ482" s="38" t="s">
        <v>370</v>
      </c>
      <c r="CA482" s="38" t="s">
        <v>370</v>
      </c>
      <c r="CB482" s="38" t="s">
        <v>370</v>
      </c>
      <c r="CC482" s="38" t="s">
        <v>370</v>
      </c>
      <c r="CD482" s="38" t="s">
        <v>370</v>
      </c>
      <c r="CE482" s="38" t="s">
        <v>370</v>
      </c>
      <c r="CF482" s="38" t="s">
        <v>370</v>
      </c>
      <c r="CG482" s="38" t="s">
        <v>370</v>
      </c>
      <c r="CH482" s="38" t="s">
        <v>370</v>
      </c>
      <c r="CI482" s="38" t="s">
        <v>370</v>
      </c>
      <c r="CJ482" s="38" t="s">
        <v>370</v>
      </c>
      <c r="CK482" s="38" t="s">
        <v>370</v>
      </c>
      <c r="CL482" s="37" t="s">
        <v>370</v>
      </c>
    </row>
    <row r="483" spans="1:91" s="9" customFormat="1" ht="12.75" x14ac:dyDescent="0.2">
      <c r="A483" s="28"/>
      <c r="B483" s="25" t="s">
        <v>325</v>
      </c>
      <c r="C483" s="18" t="s">
        <v>331</v>
      </c>
      <c r="D483" s="18" t="s">
        <v>327</v>
      </c>
      <c r="E483" s="20" t="s">
        <v>332</v>
      </c>
      <c r="F483" s="56" t="s">
        <v>333</v>
      </c>
      <c r="G483" s="18" t="s">
        <v>39</v>
      </c>
      <c r="H483" s="18" t="s">
        <v>39</v>
      </c>
      <c r="I483" s="18" t="s">
        <v>39</v>
      </c>
      <c r="J483" s="18" t="s">
        <v>39</v>
      </c>
      <c r="K483" s="18"/>
      <c r="L483" s="38" t="s">
        <v>370</v>
      </c>
      <c r="M483" s="38" t="s">
        <v>370</v>
      </c>
      <c r="N483" s="38" t="s">
        <v>370</v>
      </c>
      <c r="O483" s="38" t="s">
        <v>370</v>
      </c>
      <c r="P483" s="38" t="s">
        <v>370</v>
      </c>
      <c r="Q483" s="38" t="s">
        <v>370</v>
      </c>
      <c r="R483" s="18"/>
      <c r="S483" s="38" t="s">
        <v>370</v>
      </c>
      <c r="T483" s="38" t="s">
        <v>370</v>
      </c>
      <c r="U483" s="38" t="s">
        <v>370</v>
      </c>
      <c r="V483" s="38" t="s">
        <v>370</v>
      </c>
      <c r="W483" s="38" t="s">
        <v>370</v>
      </c>
      <c r="X483" s="38" t="s">
        <v>370</v>
      </c>
      <c r="Y483" s="38" t="s">
        <v>370</v>
      </c>
      <c r="Z483" s="38" t="s">
        <v>370</v>
      </c>
      <c r="AA483" s="38" t="s">
        <v>370</v>
      </c>
      <c r="AB483" s="38" t="s">
        <v>370</v>
      </c>
      <c r="AC483" s="38" t="s">
        <v>370</v>
      </c>
      <c r="AD483" s="38" t="s">
        <v>370</v>
      </c>
      <c r="AE483" s="38" t="s">
        <v>370</v>
      </c>
      <c r="AF483" s="38" t="s">
        <v>370</v>
      </c>
      <c r="AG483" s="38" t="s">
        <v>370</v>
      </c>
      <c r="AH483" s="38" t="s">
        <v>370</v>
      </c>
      <c r="AI483" s="38" t="s">
        <v>370</v>
      </c>
      <c r="AJ483" s="38" t="s">
        <v>370</v>
      </c>
      <c r="AK483" s="38" t="s">
        <v>370</v>
      </c>
      <c r="AL483" s="38" t="s">
        <v>370</v>
      </c>
      <c r="AM483" s="38" t="s">
        <v>370</v>
      </c>
      <c r="AN483" s="38" t="s">
        <v>370</v>
      </c>
      <c r="AO483" s="38" t="s">
        <v>370</v>
      </c>
      <c r="AP483" s="38" t="s">
        <v>370</v>
      </c>
      <c r="AQ483" s="38" t="s">
        <v>370</v>
      </c>
      <c r="AR483" s="38" t="s">
        <v>370</v>
      </c>
      <c r="AS483" s="38" t="s">
        <v>370</v>
      </c>
      <c r="AT483" s="38" t="s">
        <v>370</v>
      </c>
      <c r="AU483" s="38" t="s">
        <v>370</v>
      </c>
      <c r="AV483" s="38" t="s">
        <v>370</v>
      </c>
      <c r="AW483" s="38" t="s">
        <v>370</v>
      </c>
      <c r="AX483" s="38" t="s">
        <v>370</v>
      </c>
      <c r="AY483" s="38" t="s">
        <v>370</v>
      </c>
      <c r="AZ483" s="38" t="s">
        <v>370</v>
      </c>
      <c r="BA483" s="38" t="s">
        <v>370</v>
      </c>
      <c r="BB483" s="38" t="s">
        <v>370</v>
      </c>
      <c r="BC483" s="38" t="s">
        <v>370</v>
      </c>
      <c r="BD483" s="38" t="s">
        <v>370</v>
      </c>
      <c r="BE483" s="38" t="s">
        <v>370</v>
      </c>
      <c r="BF483" s="38" t="s">
        <v>370</v>
      </c>
      <c r="BG483" s="38" t="s">
        <v>370</v>
      </c>
      <c r="BH483" s="38" t="s">
        <v>370</v>
      </c>
      <c r="BI483" s="38" t="s">
        <v>370</v>
      </c>
      <c r="BJ483" s="38" t="s">
        <v>370</v>
      </c>
      <c r="BK483" s="38" t="s">
        <v>370</v>
      </c>
      <c r="BL483" s="38" t="s">
        <v>370</v>
      </c>
      <c r="BM483" s="38" t="s">
        <v>370</v>
      </c>
      <c r="BN483" s="38" t="s">
        <v>370</v>
      </c>
      <c r="BO483" s="38" t="s">
        <v>370</v>
      </c>
      <c r="BP483" s="38" t="s">
        <v>370</v>
      </c>
      <c r="BQ483" s="38" t="s">
        <v>370</v>
      </c>
      <c r="BR483" s="38" t="s">
        <v>370</v>
      </c>
      <c r="BS483" s="38" t="s">
        <v>370</v>
      </c>
      <c r="BT483" s="38" t="s">
        <v>370</v>
      </c>
      <c r="BU483" s="38" t="s">
        <v>370</v>
      </c>
      <c r="BV483" s="38" t="s">
        <v>370</v>
      </c>
      <c r="BW483" s="38" t="s">
        <v>370</v>
      </c>
      <c r="BX483" s="38" t="s">
        <v>370</v>
      </c>
      <c r="BY483" s="38" t="s">
        <v>370</v>
      </c>
      <c r="BZ483" s="38" t="s">
        <v>370</v>
      </c>
      <c r="CA483" s="38" t="s">
        <v>370</v>
      </c>
      <c r="CB483" s="38" t="s">
        <v>370</v>
      </c>
      <c r="CC483" s="38" t="s">
        <v>370</v>
      </c>
      <c r="CD483" s="38" t="s">
        <v>370</v>
      </c>
      <c r="CE483" s="38" t="s">
        <v>370</v>
      </c>
      <c r="CF483" s="38" t="s">
        <v>370</v>
      </c>
      <c r="CG483" s="38" t="s">
        <v>370</v>
      </c>
      <c r="CH483" s="38" t="s">
        <v>370</v>
      </c>
      <c r="CI483" s="38" t="s">
        <v>370</v>
      </c>
      <c r="CJ483" s="38" t="s">
        <v>370</v>
      </c>
      <c r="CK483" s="38" t="s">
        <v>370</v>
      </c>
      <c r="CL483" s="37" t="s">
        <v>370</v>
      </c>
    </row>
    <row r="484" spans="1:91" s="9" customFormat="1" ht="12.75" x14ac:dyDescent="0.2">
      <c r="A484" s="28"/>
      <c r="B484" s="25" t="s">
        <v>325</v>
      </c>
      <c r="C484" s="18" t="s">
        <v>331</v>
      </c>
      <c r="D484" s="18" t="s">
        <v>327</v>
      </c>
      <c r="E484" s="20" t="s">
        <v>337</v>
      </c>
      <c r="F484" s="56" t="s">
        <v>338</v>
      </c>
      <c r="G484" s="18" t="s">
        <v>135</v>
      </c>
      <c r="H484" s="18" t="s">
        <v>39</v>
      </c>
      <c r="I484" s="18" t="s">
        <v>39</v>
      </c>
      <c r="J484" s="18" t="s">
        <v>39</v>
      </c>
      <c r="K484" s="18"/>
      <c r="L484" s="38" t="s">
        <v>370</v>
      </c>
      <c r="M484" s="38" t="s">
        <v>370</v>
      </c>
      <c r="N484" s="38" t="s">
        <v>370</v>
      </c>
      <c r="O484" s="38" t="s">
        <v>370</v>
      </c>
      <c r="P484" s="38" t="s">
        <v>370</v>
      </c>
      <c r="Q484" s="38" t="s">
        <v>370</v>
      </c>
      <c r="R484" s="18"/>
      <c r="S484" s="38" t="s">
        <v>370</v>
      </c>
      <c r="T484" s="38" t="s">
        <v>370</v>
      </c>
      <c r="U484" s="38" t="s">
        <v>370</v>
      </c>
      <c r="V484" s="38" t="s">
        <v>370</v>
      </c>
      <c r="W484" s="38" t="s">
        <v>370</v>
      </c>
      <c r="X484" s="38" t="s">
        <v>370</v>
      </c>
      <c r="Y484" s="38" t="s">
        <v>370</v>
      </c>
      <c r="Z484" s="38" t="s">
        <v>370</v>
      </c>
      <c r="AA484" s="38" t="s">
        <v>370</v>
      </c>
      <c r="AB484" s="38" t="s">
        <v>370</v>
      </c>
      <c r="AC484" s="38" t="s">
        <v>370</v>
      </c>
      <c r="AD484" s="38" t="s">
        <v>370</v>
      </c>
      <c r="AE484" s="38" t="s">
        <v>370</v>
      </c>
      <c r="AF484" s="38" t="s">
        <v>370</v>
      </c>
      <c r="AG484" s="38" t="s">
        <v>370</v>
      </c>
      <c r="AH484" s="38" t="s">
        <v>370</v>
      </c>
      <c r="AI484" s="38" t="s">
        <v>370</v>
      </c>
      <c r="AJ484" s="38" t="s">
        <v>370</v>
      </c>
      <c r="AK484" s="38" t="s">
        <v>370</v>
      </c>
      <c r="AL484" s="38" t="s">
        <v>370</v>
      </c>
      <c r="AM484" s="38" t="s">
        <v>370</v>
      </c>
      <c r="AN484" s="38" t="s">
        <v>370</v>
      </c>
      <c r="AO484" s="38" t="s">
        <v>370</v>
      </c>
      <c r="AP484" s="38" t="s">
        <v>370</v>
      </c>
      <c r="AQ484" s="38" t="s">
        <v>370</v>
      </c>
      <c r="AR484" s="38" t="s">
        <v>370</v>
      </c>
      <c r="AS484" s="38" t="s">
        <v>370</v>
      </c>
      <c r="AT484" s="38" t="s">
        <v>370</v>
      </c>
      <c r="AU484" s="38" t="s">
        <v>370</v>
      </c>
      <c r="AV484" s="38" t="s">
        <v>370</v>
      </c>
      <c r="AW484" s="38" t="s">
        <v>370</v>
      </c>
      <c r="AX484" s="38" t="s">
        <v>370</v>
      </c>
      <c r="AY484" s="38" t="s">
        <v>370</v>
      </c>
      <c r="AZ484" s="38" t="s">
        <v>370</v>
      </c>
      <c r="BA484" s="38" t="s">
        <v>370</v>
      </c>
      <c r="BB484" s="38" t="s">
        <v>370</v>
      </c>
      <c r="BC484" s="38" t="s">
        <v>370</v>
      </c>
      <c r="BD484" s="38" t="s">
        <v>370</v>
      </c>
      <c r="BE484" s="38" t="s">
        <v>370</v>
      </c>
      <c r="BF484" s="38" t="s">
        <v>370</v>
      </c>
      <c r="BG484" s="38" t="s">
        <v>370</v>
      </c>
      <c r="BH484" s="38" t="s">
        <v>370</v>
      </c>
      <c r="BI484" s="38" t="s">
        <v>370</v>
      </c>
      <c r="BJ484" s="38" t="s">
        <v>370</v>
      </c>
      <c r="BK484" s="38" t="s">
        <v>370</v>
      </c>
      <c r="BL484" s="38" t="s">
        <v>370</v>
      </c>
      <c r="BM484" s="38" t="s">
        <v>370</v>
      </c>
      <c r="BN484" s="38" t="s">
        <v>370</v>
      </c>
      <c r="BO484" s="38" t="s">
        <v>370</v>
      </c>
      <c r="BP484" s="38" t="s">
        <v>370</v>
      </c>
      <c r="BQ484" s="38" t="s">
        <v>370</v>
      </c>
      <c r="BR484" s="38" t="s">
        <v>370</v>
      </c>
      <c r="BS484" s="38" t="s">
        <v>370</v>
      </c>
      <c r="BT484" s="38" t="s">
        <v>370</v>
      </c>
      <c r="BU484" s="38" t="s">
        <v>370</v>
      </c>
      <c r="BV484" s="38" t="s">
        <v>370</v>
      </c>
      <c r="BW484" s="38" t="s">
        <v>370</v>
      </c>
      <c r="BX484" s="38" t="s">
        <v>370</v>
      </c>
      <c r="BY484" s="38" t="s">
        <v>370</v>
      </c>
      <c r="BZ484" s="38" t="s">
        <v>370</v>
      </c>
      <c r="CA484" s="38" t="s">
        <v>370</v>
      </c>
      <c r="CB484" s="38" t="s">
        <v>370</v>
      </c>
      <c r="CC484" s="38" t="s">
        <v>370</v>
      </c>
      <c r="CD484" s="38" t="s">
        <v>370</v>
      </c>
      <c r="CE484" s="38" t="s">
        <v>370</v>
      </c>
      <c r="CF484" s="38" t="s">
        <v>370</v>
      </c>
      <c r="CG484" s="38" t="s">
        <v>370</v>
      </c>
      <c r="CH484" s="38" t="s">
        <v>370</v>
      </c>
      <c r="CI484" s="38" t="s">
        <v>370</v>
      </c>
      <c r="CJ484" s="38" t="s">
        <v>370</v>
      </c>
      <c r="CK484" s="38" t="s">
        <v>370</v>
      </c>
      <c r="CL484" s="37" t="s">
        <v>370</v>
      </c>
    </row>
    <row r="485" spans="1:91" s="9" customFormat="1" ht="12.75" x14ac:dyDescent="0.2">
      <c r="A485" s="28"/>
      <c r="B485" s="19" t="s">
        <v>325</v>
      </c>
      <c r="C485" s="20" t="s">
        <v>331</v>
      </c>
      <c r="D485" s="18" t="s">
        <v>327</v>
      </c>
      <c r="E485" s="20" t="s">
        <v>337</v>
      </c>
      <c r="F485" s="56" t="s">
        <v>338</v>
      </c>
      <c r="G485" s="18" t="s">
        <v>112</v>
      </c>
      <c r="H485" s="18" t="s">
        <v>39</v>
      </c>
      <c r="I485" s="18" t="s">
        <v>39</v>
      </c>
      <c r="J485" s="18" t="s">
        <v>39</v>
      </c>
      <c r="K485" s="18"/>
      <c r="L485" s="38" t="s">
        <v>370</v>
      </c>
      <c r="M485" s="38" t="s">
        <v>370</v>
      </c>
      <c r="N485" s="38" t="s">
        <v>370</v>
      </c>
      <c r="O485" s="38" t="s">
        <v>370</v>
      </c>
      <c r="P485" s="38" t="s">
        <v>370</v>
      </c>
      <c r="Q485" s="38" t="s">
        <v>370</v>
      </c>
      <c r="R485" s="18"/>
      <c r="S485" s="38" t="s">
        <v>370</v>
      </c>
      <c r="T485" s="38" t="s">
        <v>370</v>
      </c>
      <c r="U485" s="38" t="s">
        <v>370</v>
      </c>
      <c r="V485" s="38" t="s">
        <v>370</v>
      </c>
      <c r="W485" s="38" t="s">
        <v>370</v>
      </c>
      <c r="X485" s="38" t="s">
        <v>370</v>
      </c>
      <c r="Y485" s="38" t="s">
        <v>370</v>
      </c>
      <c r="Z485" s="38" t="s">
        <v>370</v>
      </c>
      <c r="AA485" s="38" t="s">
        <v>370</v>
      </c>
      <c r="AB485" s="38" t="s">
        <v>370</v>
      </c>
      <c r="AC485" s="38" t="s">
        <v>370</v>
      </c>
      <c r="AD485" s="38" t="s">
        <v>370</v>
      </c>
      <c r="AE485" s="38" t="s">
        <v>370</v>
      </c>
      <c r="AF485" s="38" t="s">
        <v>370</v>
      </c>
      <c r="AG485" s="38" t="s">
        <v>370</v>
      </c>
      <c r="AH485" s="38" t="s">
        <v>370</v>
      </c>
      <c r="AI485" s="38" t="s">
        <v>370</v>
      </c>
      <c r="AJ485" s="38" t="s">
        <v>370</v>
      </c>
      <c r="AK485" s="38" t="s">
        <v>370</v>
      </c>
      <c r="AL485" s="38" t="s">
        <v>370</v>
      </c>
      <c r="AM485" s="38" t="s">
        <v>370</v>
      </c>
      <c r="AN485" s="38" t="s">
        <v>370</v>
      </c>
      <c r="AO485" s="38" t="s">
        <v>370</v>
      </c>
      <c r="AP485" s="38" t="s">
        <v>370</v>
      </c>
      <c r="AQ485" s="38" t="s">
        <v>370</v>
      </c>
      <c r="AR485" s="38" t="s">
        <v>370</v>
      </c>
      <c r="AS485" s="38" t="s">
        <v>370</v>
      </c>
      <c r="AT485" s="38" t="s">
        <v>370</v>
      </c>
      <c r="AU485" s="38" t="s">
        <v>370</v>
      </c>
      <c r="AV485" s="38" t="s">
        <v>370</v>
      </c>
      <c r="AW485" s="38" t="s">
        <v>370</v>
      </c>
      <c r="AX485" s="38" t="s">
        <v>370</v>
      </c>
      <c r="AY485" s="38" t="s">
        <v>370</v>
      </c>
      <c r="AZ485" s="38" t="s">
        <v>370</v>
      </c>
      <c r="BA485" s="38" t="s">
        <v>370</v>
      </c>
      <c r="BB485" s="38" t="s">
        <v>370</v>
      </c>
      <c r="BC485" s="38" t="s">
        <v>370</v>
      </c>
      <c r="BD485" s="38" t="s">
        <v>370</v>
      </c>
      <c r="BE485" s="38" t="s">
        <v>370</v>
      </c>
      <c r="BF485" s="38" t="s">
        <v>370</v>
      </c>
      <c r="BG485" s="38" t="s">
        <v>370</v>
      </c>
      <c r="BH485" s="38" t="s">
        <v>370</v>
      </c>
      <c r="BI485" s="38" t="s">
        <v>370</v>
      </c>
      <c r="BJ485" s="38" t="s">
        <v>370</v>
      </c>
      <c r="BK485" s="38" t="s">
        <v>370</v>
      </c>
      <c r="BL485" s="38" t="s">
        <v>370</v>
      </c>
      <c r="BM485" s="38" t="s">
        <v>370</v>
      </c>
      <c r="BN485" s="38" t="s">
        <v>370</v>
      </c>
      <c r="BO485" s="38" t="s">
        <v>370</v>
      </c>
      <c r="BP485" s="38" t="s">
        <v>370</v>
      </c>
      <c r="BQ485" s="38" t="s">
        <v>370</v>
      </c>
      <c r="BR485" s="38" t="s">
        <v>370</v>
      </c>
      <c r="BS485" s="38" t="s">
        <v>370</v>
      </c>
      <c r="BT485" s="38" t="s">
        <v>370</v>
      </c>
      <c r="BU485" s="38" t="s">
        <v>370</v>
      </c>
      <c r="BV485" s="38" t="s">
        <v>370</v>
      </c>
      <c r="BW485" s="38" t="s">
        <v>370</v>
      </c>
      <c r="BX485" s="38" t="s">
        <v>370</v>
      </c>
      <c r="BY485" s="38" t="s">
        <v>370</v>
      </c>
      <c r="BZ485" s="38" t="s">
        <v>370</v>
      </c>
      <c r="CA485" s="38" t="s">
        <v>370</v>
      </c>
      <c r="CB485" s="38" t="s">
        <v>370</v>
      </c>
      <c r="CC485" s="38" t="s">
        <v>370</v>
      </c>
      <c r="CD485" s="38" t="s">
        <v>370</v>
      </c>
      <c r="CE485" s="38" t="s">
        <v>370</v>
      </c>
      <c r="CF485" s="38" t="s">
        <v>370</v>
      </c>
      <c r="CG485" s="38" t="s">
        <v>370</v>
      </c>
      <c r="CH485" s="38" t="s">
        <v>370</v>
      </c>
      <c r="CI485" s="38" t="s">
        <v>370</v>
      </c>
      <c r="CJ485" s="38" t="s">
        <v>370</v>
      </c>
      <c r="CK485" s="38" t="s">
        <v>370</v>
      </c>
      <c r="CL485" s="37" t="s">
        <v>370</v>
      </c>
    </row>
    <row r="486" spans="1:91" s="9" customFormat="1" ht="12.75" x14ac:dyDescent="0.2">
      <c r="A486" s="28"/>
      <c r="B486" s="19" t="s">
        <v>325</v>
      </c>
      <c r="C486" s="20" t="s">
        <v>331</v>
      </c>
      <c r="D486" s="18" t="s">
        <v>327</v>
      </c>
      <c r="E486" s="20" t="s">
        <v>337</v>
      </c>
      <c r="F486" s="56" t="s">
        <v>338</v>
      </c>
      <c r="G486" s="18" t="s">
        <v>116</v>
      </c>
      <c r="H486" s="18" t="s">
        <v>39</v>
      </c>
      <c r="I486" s="18" t="s">
        <v>39</v>
      </c>
      <c r="J486" s="18" t="s">
        <v>39</v>
      </c>
      <c r="K486" s="18"/>
      <c r="L486" s="38" t="s">
        <v>370</v>
      </c>
      <c r="M486" s="38" t="s">
        <v>370</v>
      </c>
      <c r="N486" s="38" t="s">
        <v>370</v>
      </c>
      <c r="O486" s="38" t="s">
        <v>370</v>
      </c>
      <c r="P486" s="38" t="s">
        <v>370</v>
      </c>
      <c r="Q486" s="38" t="s">
        <v>370</v>
      </c>
      <c r="R486" s="18"/>
      <c r="S486" s="38" t="s">
        <v>370</v>
      </c>
      <c r="T486" s="38" t="s">
        <v>370</v>
      </c>
      <c r="U486" s="38" t="s">
        <v>370</v>
      </c>
      <c r="V486" s="38" t="s">
        <v>370</v>
      </c>
      <c r="W486" s="38" t="s">
        <v>370</v>
      </c>
      <c r="X486" s="38" t="s">
        <v>370</v>
      </c>
      <c r="Y486" s="38" t="s">
        <v>370</v>
      </c>
      <c r="Z486" s="38" t="s">
        <v>370</v>
      </c>
      <c r="AA486" s="38" t="s">
        <v>370</v>
      </c>
      <c r="AB486" s="38" t="s">
        <v>370</v>
      </c>
      <c r="AC486" s="38" t="s">
        <v>370</v>
      </c>
      <c r="AD486" s="38" t="s">
        <v>370</v>
      </c>
      <c r="AE486" s="38" t="s">
        <v>370</v>
      </c>
      <c r="AF486" s="38" t="s">
        <v>370</v>
      </c>
      <c r="AG486" s="38" t="s">
        <v>370</v>
      </c>
      <c r="AH486" s="38" t="s">
        <v>370</v>
      </c>
      <c r="AI486" s="38" t="s">
        <v>370</v>
      </c>
      <c r="AJ486" s="38" t="s">
        <v>370</v>
      </c>
      <c r="AK486" s="38" t="s">
        <v>370</v>
      </c>
      <c r="AL486" s="38" t="s">
        <v>370</v>
      </c>
      <c r="AM486" s="38" t="s">
        <v>370</v>
      </c>
      <c r="AN486" s="38" t="s">
        <v>370</v>
      </c>
      <c r="AO486" s="38" t="s">
        <v>370</v>
      </c>
      <c r="AP486" s="38" t="s">
        <v>370</v>
      </c>
      <c r="AQ486" s="38" t="s">
        <v>370</v>
      </c>
      <c r="AR486" s="38" t="s">
        <v>370</v>
      </c>
      <c r="AS486" s="38" t="s">
        <v>370</v>
      </c>
      <c r="AT486" s="38" t="s">
        <v>370</v>
      </c>
      <c r="AU486" s="38" t="s">
        <v>370</v>
      </c>
      <c r="AV486" s="38" t="s">
        <v>370</v>
      </c>
      <c r="AW486" s="38" t="s">
        <v>370</v>
      </c>
      <c r="AX486" s="38" t="s">
        <v>370</v>
      </c>
      <c r="AY486" s="38" t="s">
        <v>370</v>
      </c>
      <c r="AZ486" s="38" t="s">
        <v>370</v>
      </c>
      <c r="BA486" s="38" t="s">
        <v>370</v>
      </c>
      <c r="BB486" s="38" t="s">
        <v>370</v>
      </c>
      <c r="BC486" s="38" t="s">
        <v>370</v>
      </c>
      <c r="BD486" s="38" t="s">
        <v>370</v>
      </c>
      <c r="BE486" s="38" t="s">
        <v>370</v>
      </c>
      <c r="BF486" s="38" t="s">
        <v>370</v>
      </c>
      <c r="BG486" s="38" t="s">
        <v>370</v>
      </c>
      <c r="BH486" s="38" t="s">
        <v>370</v>
      </c>
      <c r="BI486" s="38" t="s">
        <v>370</v>
      </c>
      <c r="BJ486" s="38" t="s">
        <v>370</v>
      </c>
      <c r="BK486" s="38" t="s">
        <v>370</v>
      </c>
      <c r="BL486" s="38" t="s">
        <v>370</v>
      </c>
      <c r="BM486" s="38" t="s">
        <v>370</v>
      </c>
      <c r="BN486" s="38" t="s">
        <v>370</v>
      </c>
      <c r="BO486" s="38" t="s">
        <v>370</v>
      </c>
      <c r="BP486" s="38" t="s">
        <v>370</v>
      </c>
      <c r="BQ486" s="38" t="s">
        <v>370</v>
      </c>
      <c r="BR486" s="38" t="s">
        <v>370</v>
      </c>
      <c r="BS486" s="38" t="s">
        <v>370</v>
      </c>
      <c r="BT486" s="38" t="s">
        <v>370</v>
      </c>
      <c r="BU486" s="38" t="s">
        <v>370</v>
      </c>
      <c r="BV486" s="38" t="s">
        <v>370</v>
      </c>
      <c r="BW486" s="38" t="s">
        <v>370</v>
      </c>
      <c r="BX486" s="38" t="s">
        <v>370</v>
      </c>
      <c r="BY486" s="38" t="s">
        <v>370</v>
      </c>
      <c r="BZ486" s="38" t="s">
        <v>370</v>
      </c>
      <c r="CA486" s="38" t="s">
        <v>370</v>
      </c>
      <c r="CB486" s="38" t="s">
        <v>370</v>
      </c>
      <c r="CC486" s="38" t="s">
        <v>370</v>
      </c>
      <c r="CD486" s="38" t="s">
        <v>370</v>
      </c>
      <c r="CE486" s="38" t="s">
        <v>370</v>
      </c>
      <c r="CF486" s="38" t="s">
        <v>370</v>
      </c>
      <c r="CG486" s="38" t="s">
        <v>370</v>
      </c>
      <c r="CH486" s="38" t="s">
        <v>370</v>
      </c>
      <c r="CI486" s="38" t="s">
        <v>370</v>
      </c>
      <c r="CJ486" s="38" t="s">
        <v>370</v>
      </c>
      <c r="CK486" s="38" t="s">
        <v>370</v>
      </c>
      <c r="CL486" s="37" t="s">
        <v>370</v>
      </c>
    </row>
    <row r="487" spans="1:91" s="9" customFormat="1" ht="12.75" x14ac:dyDescent="0.2">
      <c r="A487" s="28"/>
      <c r="B487" s="19" t="s">
        <v>325</v>
      </c>
      <c r="C487" s="20" t="s">
        <v>331</v>
      </c>
      <c r="D487" s="18" t="s">
        <v>327</v>
      </c>
      <c r="E487" s="20" t="s">
        <v>337</v>
      </c>
      <c r="F487" s="56" t="s">
        <v>338</v>
      </c>
      <c r="G487" s="18" t="s">
        <v>117</v>
      </c>
      <c r="H487" s="18" t="s">
        <v>39</v>
      </c>
      <c r="I487" s="18" t="s">
        <v>39</v>
      </c>
      <c r="J487" s="18" t="s">
        <v>39</v>
      </c>
      <c r="K487" s="18"/>
      <c r="L487" s="38" t="s">
        <v>370</v>
      </c>
      <c r="M487" s="38" t="s">
        <v>370</v>
      </c>
      <c r="N487" s="38" t="s">
        <v>370</v>
      </c>
      <c r="O487" s="38" t="s">
        <v>370</v>
      </c>
      <c r="P487" s="38" t="s">
        <v>370</v>
      </c>
      <c r="Q487" s="38" t="s">
        <v>370</v>
      </c>
      <c r="R487" s="18"/>
      <c r="S487" s="38" t="s">
        <v>370</v>
      </c>
      <c r="T487" s="38" t="s">
        <v>370</v>
      </c>
      <c r="U487" s="38" t="s">
        <v>370</v>
      </c>
      <c r="V487" s="38" t="s">
        <v>370</v>
      </c>
      <c r="W487" s="38" t="s">
        <v>370</v>
      </c>
      <c r="X487" s="38" t="s">
        <v>370</v>
      </c>
      <c r="Y487" s="38" t="s">
        <v>370</v>
      </c>
      <c r="Z487" s="38" t="s">
        <v>370</v>
      </c>
      <c r="AA487" s="38" t="s">
        <v>370</v>
      </c>
      <c r="AB487" s="38" t="s">
        <v>370</v>
      </c>
      <c r="AC487" s="38" t="s">
        <v>370</v>
      </c>
      <c r="AD487" s="38" t="s">
        <v>370</v>
      </c>
      <c r="AE487" s="38" t="s">
        <v>370</v>
      </c>
      <c r="AF487" s="38" t="s">
        <v>370</v>
      </c>
      <c r="AG487" s="38" t="s">
        <v>370</v>
      </c>
      <c r="AH487" s="38" t="s">
        <v>370</v>
      </c>
      <c r="AI487" s="38" t="s">
        <v>370</v>
      </c>
      <c r="AJ487" s="38" t="s">
        <v>370</v>
      </c>
      <c r="AK487" s="38" t="s">
        <v>370</v>
      </c>
      <c r="AL487" s="38" t="s">
        <v>370</v>
      </c>
      <c r="AM487" s="38" t="s">
        <v>370</v>
      </c>
      <c r="AN487" s="38" t="s">
        <v>370</v>
      </c>
      <c r="AO487" s="38" t="s">
        <v>370</v>
      </c>
      <c r="AP487" s="38" t="s">
        <v>370</v>
      </c>
      <c r="AQ487" s="38" t="s">
        <v>370</v>
      </c>
      <c r="AR487" s="38" t="s">
        <v>370</v>
      </c>
      <c r="AS487" s="38" t="s">
        <v>370</v>
      </c>
      <c r="AT487" s="38" t="s">
        <v>370</v>
      </c>
      <c r="AU487" s="38" t="s">
        <v>370</v>
      </c>
      <c r="AV487" s="38" t="s">
        <v>370</v>
      </c>
      <c r="AW487" s="38" t="s">
        <v>370</v>
      </c>
      <c r="AX487" s="38" t="s">
        <v>370</v>
      </c>
      <c r="AY487" s="38" t="s">
        <v>370</v>
      </c>
      <c r="AZ487" s="38" t="s">
        <v>370</v>
      </c>
      <c r="BA487" s="38" t="s">
        <v>370</v>
      </c>
      <c r="BB487" s="38" t="s">
        <v>370</v>
      </c>
      <c r="BC487" s="38" t="s">
        <v>370</v>
      </c>
      <c r="BD487" s="38" t="s">
        <v>370</v>
      </c>
      <c r="BE487" s="38" t="s">
        <v>370</v>
      </c>
      <c r="BF487" s="38" t="s">
        <v>370</v>
      </c>
      <c r="BG487" s="38" t="s">
        <v>370</v>
      </c>
      <c r="BH487" s="38" t="s">
        <v>370</v>
      </c>
      <c r="BI487" s="38" t="s">
        <v>370</v>
      </c>
      <c r="BJ487" s="38" t="s">
        <v>370</v>
      </c>
      <c r="BK487" s="38" t="s">
        <v>370</v>
      </c>
      <c r="BL487" s="38" t="s">
        <v>370</v>
      </c>
      <c r="BM487" s="38" t="s">
        <v>370</v>
      </c>
      <c r="BN487" s="38" t="s">
        <v>370</v>
      </c>
      <c r="BO487" s="38" t="s">
        <v>370</v>
      </c>
      <c r="BP487" s="38" t="s">
        <v>370</v>
      </c>
      <c r="BQ487" s="38" t="s">
        <v>370</v>
      </c>
      <c r="BR487" s="38" t="s">
        <v>370</v>
      </c>
      <c r="BS487" s="38" t="s">
        <v>370</v>
      </c>
      <c r="BT487" s="38" t="s">
        <v>370</v>
      </c>
      <c r="BU487" s="38" t="s">
        <v>370</v>
      </c>
      <c r="BV487" s="38" t="s">
        <v>370</v>
      </c>
      <c r="BW487" s="38" t="s">
        <v>370</v>
      </c>
      <c r="BX487" s="38" t="s">
        <v>370</v>
      </c>
      <c r="BY487" s="38" t="s">
        <v>370</v>
      </c>
      <c r="BZ487" s="38" t="s">
        <v>370</v>
      </c>
      <c r="CA487" s="38" t="s">
        <v>370</v>
      </c>
      <c r="CB487" s="38" t="s">
        <v>370</v>
      </c>
      <c r="CC487" s="38" t="s">
        <v>370</v>
      </c>
      <c r="CD487" s="38" t="s">
        <v>370</v>
      </c>
      <c r="CE487" s="38" t="s">
        <v>370</v>
      </c>
      <c r="CF487" s="38" t="s">
        <v>370</v>
      </c>
      <c r="CG487" s="38" t="s">
        <v>370</v>
      </c>
      <c r="CH487" s="38" t="s">
        <v>370</v>
      </c>
      <c r="CI487" s="38" t="s">
        <v>370</v>
      </c>
      <c r="CJ487" s="38" t="s">
        <v>370</v>
      </c>
      <c r="CK487" s="38" t="s">
        <v>370</v>
      </c>
      <c r="CL487" s="37" t="s">
        <v>370</v>
      </c>
    </row>
    <row r="488" spans="1:91" s="9" customFormat="1" ht="12.75" x14ac:dyDescent="0.2">
      <c r="A488" s="28"/>
      <c r="B488" s="19" t="s">
        <v>325</v>
      </c>
      <c r="C488" s="20" t="s">
        <v>331</v>
      </c>
      <c r="D488" s="18" t="s">
        <v>327</v>
      </c>
      <c r="E488" s="20" t="s">
        <v>337</v>
      </c>
      <c r="F488" s="56" t="s">
        <v>338</v>
      </c>
      <c r="G488" s="18" t="s">
        <v>45</v>
      </c>
      <c r="H488" s="18" t="s">
        <v>39</v>
      </c>
      <c r="I488" s="18" t="s">
        <v>39</v>
      </c>
      <c r="J488" s="18" t="s">
        <v>39</v>
      </c>
      <c r="K488" s="18"/>
      <c r="L488" s="38" t="s">
        <v>370</v>
      </c>
      <c r="M488" s="38" t="s">
        <v>370</v>
      </c>
      <c r="N488" s="38" t="s">
        <v>370</v>
      </c>
      <c r="O488" s="38" t="s">
        <v>370</v>
      </c>
      <c r="P488" s="38" t="s">
        <v>370</v>
      </c>
      <c r="Q488" s="38" t="s">
        <v>370</v>
      </c>
      <c r="R488" s="18"/>
      <c r="S488" s="38" t="s">
        <v>370</v>
      </c>
      <c r="T488" s="38" t="s">
        <v>370</v>
      </c>
      <c r="U488" s="38" t="s">
        <v>370</v>
      </c>
      <c r="V488" s="38" t="s">
        <v>370</v>
      </c>
      <c r="W488" s="38" t="s">
        <v>370</v>
      </c>
      <c r="X488" s="38" t="s">
        <v>370</v>
      </c>
      <c r="Y488" s="38" t="s">
        <v>370</v>
      </c>
      <c r="Z488" s="38" t="s">
        <v>370</v>
      </c>
      <c r="AA488" s="38" t="s">
        <v>370</v>
      </c>
      <c r="AB488" s="38" t="s">
        <v>370</v>
      </c>
      <c r="AC488" s="38" t="s">
        <v>370</v>
      </c>
      <c r="AD488" s="38" t="s">
        <v>370</v>
      </c>
      <c r="AE488" s="38" t="s">
        <v>370</v>
      </c>
      <c r="AF488" s="38" t="s">
        <v>370</v>
      </c>
      <c r="AG488" s="38" t="s">
        <v>370</v>
      </c>
      <c r="AH488" s="38" t="s">
        <v>370</v>
      </c>
      <c r="AI488" s="38" t="s">
        <v>370</v>
      </c>
      <c r="AJ488" s="38" t="s">
        <v>370</v>
      </c>
      <c r="AK488" s="38" t="s">
        <v>370</v>
      </c>
      <c r="AL488" s="38" t="s">
        <v>370</v>
      </c>
      <c r="AM488" s="38" t="s">
        <v>370</v>
      </c>
      <c r="AN488" s="38" t="s">
        <v>370</v>
      </c>
      <c r="AO488" s="38" t="s">
        <v>370</v>
      </c>
      <c r="AP488" s="38" t="s">
        <v>370</v>
      </c>
      <c r="AQ488" s="38" t="s">
        <v>370</v>
      </c>
      <c r="AR488" s="38" t="s">
        <v>370</v>
      </c>
      <c r="AS488" s="38" t="s">
        <v>370</v>
      </c>
      <c r="AT488" s="38" t="s">
        <v>370</v>
      </c>
      <c r="AU488" s="38" t="s">
        <v>370</v>
      </c>
      <c r="AV488" s="38" t="s">
        <v>370</v>
      </c>
      <c r="AW488" s="38" t="s">
        <v>370</v>
      </c>
      <c r="AX488" s="38" t="s">
        <v>370</v>
      </c>
      <c r="AY488" s="38" t="s">
        <v>370</v>
      </c>
      <c r="AZ488" s="38" t="s">
        <v>370</v>
      </c>
      <c r="BA488" s="38" t="s">
        <v>370</v>
      </c>
      <c r="BB488" s="38" t="s">
        <v>370</v>
      </c>
      <c r="BC488" s="38" t="s">
        <v>370</v>
      </c>
      <c r="BD488" s="38" t="s">
        <v>370</v>
      </c>
      <c r="BE488" s="38" t="s">
        <v>370</v>
      </c>
      <c r="BF488" s="38" t="s">
        <v>370</v>
      </c>
      <c r="BG488" s="38" t="s">
        <v>370</v>
      </c>
      <c r="BH488" s="38" t="s">
        <v>370</v>
      </c>
      <c r="BI488" s="38" t="s">
        <v>370</v>
      </c>
      <c r="BJ488" s="38" t="s">
        <v>370</v>
      </c>
      <c r="BK488" s="38" t="s">
        <v>370</v>
      </c>
      <c r="BL488" s="38" t="s">
        <v>370</v>
      </c>
      <c r="BM488" s="38" t="s">
        <v>370</v>
      </c>
      <c r="BN488" s="38" t="s">
        <v>370</v>
      </c>
      <c r="BO488" s="38" t="s">
        <v>370</v>
      </c>
      <c r="BP488" s="38" t="s">
        <v>370</v>
      </c>
      <c r="BQ488" s="38" t="s">
        <v>370</v>
      </c>
      <c r="BR488" s="38" t="s">
        <v>370</v>
      </c>
      <c r="BS488" s="38" t="s">
        <v>370</v>
      </c>
      <c r="BT488" s="38" t="s">
        <v>370</v>
      </c>
      <c r="BU488" s="38" t="s">
        <v>370</v>
      </c>
      <c r="BV488" s="38" t="s">
        <v>370</v>
      </c>
      <c r="BW488" s="38" t="s">
        <v>370</v>
      </c>
      <c r="BX488" s="38" t="s">
        <v>370</v>
      </c>
      <c r="BY488" s="38" t="s">
        <v>370</v>
      </c>
      <c r="BZ488" s="38" t="s">
        <v>370</v>
      </c>
      <c r="CA488" s="38" t="s">
        <v>370</v>
      </c>
      <c r="CB488" s="38" t="s">
        <v>370</v>
      </c>
      <c r="CC488" s="38" t="s">
        <v>370</v>
      </c>
      <c r="CD488" s="38" t="s">
        <v>370</v>
      </c>
      <c r="CE488" s="38" t="s">
        <v>370</v>
      </c>
      <c r="CF488" s="38" t="s">
        <v>370</v>
      </c>
      <c r="CG488" s="38" t="s">
        <v>370</v>
      </c>
      <c r="CH488" s="38" t="s">
        <v>370</v>
      </c>
      <c r="CI488" s="38" t="s">
        <v>370</v>
      </c>
      <c r="CJ488" s="38" t="s">
        <v>370</v>
      </c>
      <c r="CK488" s="38" t="s">
        <v>370</v>
      </c>
      <c r="CL488" s="37" t="s">
        <v>370</v>
      </c>
    </row>
    <row r="489" spans="1:91" s="9" customFormat="1" ht="12.75" x14ac:dyDescent="0.2">
      <c r="A489" s="28"/>
      <c r="B489" s="19" t="s">
        <v>325</v>
      </c>
      <c r="C489" s="20" t="s">
        <v>331</v>
      </c>
      <c r="D489" s="18" t="s">
        <v>327</v>
      </c>
      <c r="E489" s="20" t="s">
        <v>306</v>
      </c>
      <c r="F489" s="56" t="s">
        <v>307</v>
      </c>
      <c r="G489" s="18" t="s">
        <v>180</v>
      </c>
      <c r="H489" s="18" t="s">
        <v>39</v>
      </c>
      <c r="I489" s="18" t="s">
        <v>39</v>
      </c>
      <c r="J489" s="18" t="s">
        <v>39</v>
      </c>
      <c r="K489" s="18"/>
      <c r="L489" s="38" t="s">
        <v>370</v>
      </c>
      <c r="M489" s="38" t="s">
        <v>370</v>
      </c>
      <c r="N489" s="38" t="s">
        <v>370</v>
      </c>
      <c r="O489" s="38" t="s">
        <v>370</v>
      </c>
      <c r="P489" s="38" t="s">
        <v>370</v>
      </c>
      <c r="Q489" s="38" t="s">
        <v>370</v>
      </c>
      <c r="R489" s="18"/>
      <c r="S489" s="38" t="s">
        <v>370</v>
      </c>
      <c r="T489" s="38" t="s">
        <v>370</v>
      </c>
      <c r="U489" s="38" t="s">
        <v>370</v>
      </c>
      <c r="V489" s="38" t="s">
        <v>370</v>
      </c>
      <c r="W489" s="38" t="s">
        <v>370</v>
      </c>
      <c r="X489" s="38" t="s">
        <v>370</v>
      </c>
      <c r="Y489" s="38" t="s">
        <v>370</v>
      </c>
      <c r="Z489" s="38" t="s">
        <v>370</v>
      </c>
      <c r="AA489" s="38" t="s">
        <v>370</v>
      </c>
      <c r="AB489" s="38" t="s">
        <v>370</v>
      </c>
      <c r="AC489" s="38" t="s">
        <v>370</v>
      </c>
      <c r="AD489" s="38" t="s">
        <v>370</v>
      </c>
      <c r="AE489" s="38" t="s">
        <v>370</v>
      </c>
      <c r="AF489" s="38" t="s">
        <v>370</v>
      </c>
      <c r="AG489" s="38" t="s">
        <v>370</v>
      </c>
      <c r="AH489" s="38" t="s">
        <v>370</v>
      </c>
      <c r="AI489" s="38" t="s">
        <v>370</v>
      </c>
      <c r="AJ489" s="38" t="s">
        <v>370</v>
      </c>
      <c r="AK489" s="38" t="s">
        <v>370</v>
      </c>
      <c r="AL489" s="38" t="s">
        <v>370</v>
      </c>
      <c r="AM489" s="38" t="s">
        <v>370</v>
      </c>
      <c r="AN489" s="38" t="s">
        <v>370</v>
      </c>
      <c r="AO489" s="38" t="s">
        <v>370</v>
      </c>
      <c r="AP489" s="38" t="s">
        <v>370</v>
      </c>
      <c r="AQ489" s="38" t="s">
        <v>370</v>
      </c>
      <c r="AR489" s="38" t="s">
        <v>370</v>
      </c>
      <c r="AS489" s="38" t="s">
        <v>370</v>
      </c>
      <c r="AT489" s="38" t="s">
        <v>370</v>
      </c>
      <c r="AU489" s="38" t="s">
        <v>370</v>
      </c>
      <c r="AV489" s="38" t="s">
        <v>370</v>
      </c>
      <c r="AW489" s="38" t="s">
        <v>370</v>
      </c>
      <c r="AX489" s="38" t="s">
        <v>370</v>
      </c>
      <c r="AY489" s="38" t="s">
        <v>370</v>
      </c>
      <c r="AZ489" s="38" t="s">
        <v>370</v>
      </c>
      <c r="BA489" s="38" t="s">
        <v>370</v>
      </c>
      <c r="BB489" s="38" t="s">
        <v>370</v>
      </c>
      <c r="BC489" s="38" t="s">
        <v>370</v>
      </c>
      <c r="BD489" s="38" t="s">
        <v>370</v>
      </c>
      <c r="BE489" s="38" t="s">
        <v>370</v>
      </c>
      <c r="BF489" s="38" t="s">
        <v>370</v>
      </c>
      <c r="BG489" s="38" t="s">
        <v>370</v>
      </c>
      <c r="BH489" s="38" t="s">
        <v>370</v>
      </c>
      <c r="BI489" s="38" t="s">
        <v>370</v>
      </c>
      <c r="BJ489" s="38" t="s">
        <v>370</v>
      </c>
      <c r="BK489" s="38" t="s">
        <v>370</v>
      </c>
      <c r="BL489" s="38" t="s">
        <v>370</v>
      </c>
      <c r="BM489" s="38" t="s">
        <v>370</v>
      </c>
      <c r="BN489" s="38" t="s">
        <v>370</v>
      </c>
      <c r="BO489" s="38" t="s">
        <v>370</v>
      </c>
      <c r="BP489" s="38" t="s">
        <v>370</v>
      </c>
      <c r="BQ489" s="38" t="s">
        <v>370</v>
      </c>
      <c r="BR489" s="38" t="s">
        <v>370</v>
      </c>
      <c r="BS489" s="38" t="s">
        <v>370</v>
      </c>
      <c r="BT489" s="38" t="s">
        <v>370</v>
      </c>
      <c r="BU489" s="38" t="s">
        <v>370</v>
      </c>
      <c r="BV489" s="38" t="s">
        <v>370</v>
      </c>
      <c r="BW489" s="38" t="s">
        <v>370</v>
      </c>
      <c r="BX489" s="38" t="s">
        <v>370</v>
      </c>
      <c r="BY489" s="38" t="s">
        <v>370</v>
      </c>
      <c r="BZ489" s="38" t="s">
        <v>370</v>
      </c>
      <c r="CA489" s="38" t="s">
        <v>370</v>
      </c>
      <c r="CB489" s="38" t="s">
        <v>370</v>
      </c>
      <c r="CC489" s="38" t="s">
        <v>370</v>
      </c>
      <c r="CD489" s="38" t="s">
        <v>370</v>
      </c>
      <c r="CE489" s="38" t="s">
        <v>370</v>
      </c>
      <c r="CF489" s="38" t="s">
        <v>370</v>
      </c>
      <c r="CG489" s="38" t="s">
        <v>370</v>
      </c>
      <c r="CH489" s="38" t="s">
        <v>370</v>
      </c>
      <c r="CI489" s="38" t="s">
        <v>370</v>
      </c>
      <c r="CJ489" s="38" t="s">
        <v>370</v>
      </c>
      <c r="CK489" s="38" t="s">
        <v>370</v>
      </c>
      <c r="CL489" s="37" t="s">
        <v>370</v>
      </c>
    </row>
    <row r="490" spans="1:91" s="9" customFormat="1" ht="12.75" x14ac:dyDescent="0.2">
      <c r="A490" s="28"/>
      <c r="B490" s="19" t="s">
        <v>325</v>
      </c>
      <c r="C490" s="20" t="s">
        <v>339</v>
      </c>
      <c r="D490" s="18" t="s">
        <v>327</v>
      </c>
      <c r="E490" s="20" t="s">
        <v>340</v>
      </c>
      <c r="F490" s="56" t="s">
        <v>341</v>
      </c>
      <c r="G490" s="18" t="s">
        <v>118</v>
      </c>
      <c r="H490" s="18" t="s">
        <v>39</v>
      </c>
      <c r="I490" s="18" t="s">
        <v>39</v>
      </c>
      <c r="J490" s="18" t="s">
        <v>39</v>
      </c>
      <c r="K490" s="18"/>
      <c r="L490" s="38" t="s">
        <v>370</v>
      </c>
      <c r="M490" s="38" t="s">
        <v>370</v>
      </c>
      <c r="N490" s="38" t="s">
        <v>370</v>
      </c>
      <c r="O490" s="38" t="s">
        <v>370</v>
      </c>
      <c r="P490" s="38" t="s">
        <v>370</v>
      </c>
      <c r="Q490" s="38" t="s">
        <v>370</v>
      </c>
      <c r="R490" s="18"/>
      <c r="S490" s="38" t="s">
        <v>370</v>
      </c>
      <c r="T490" s="38" t="s">
        <v>370</v>
      </c>
      <c r="U490" s="38" t="s">
        <v>370</v>
      </c>
      <c r="V490" s="38" t="s">
        <v>370</v>
      </c>
      <c r="W490" s="38" t="s">
        <v>370</v>
      </c>
      <c r="X490" s="38" t="s">
        <v>370</v>
      </c>
      <c r="Y490" s="38" t="s">
        <v>370</v>
      </c>
      <c r="Z490" s="38" t="s">
        <v>370</v>
      </c>
      <c r="AA490" s="38" t="s">
        <v>370</v>
      </c>
      <c r="AB490" s="38" t="s">
        <v>370</v>
      </c>
      <c r="AC490" s="38" t="s">
        <v>370</v>
      </c>
      <c r="AD490" s="38" t="s">
        <v>370</v>
      </c>
      <c r="AE490" s="38" t="s">
        <v>370</v>
      </c>
      <c r="AF490" s="38" t="s">
        <v>370</v>
      </c>
      <c r="AG490" s="38" t="s">
        <v>370</v>
      </c>
      <c r="AH490" s="38" t="s">
        <v>370</v>
      </c>
      <c r="AI490" s="38" t="s">
        <v>370</v>
      </c>
      <c r="AJ490" s="38" t="s">
        <v>370</v>
      </c>
      <c r="AK490" s="38" t="s">
        <v>370</v>
      </c>
      <c r="AL490" s="38" t="s">
        <v>370</v>
      </c>
      <c r="AM490" s="38" t="s">
        <v>370</v>
      </c>
      <c r="AN490" s="38" t="s">
        <v>370</v>
      </c>
      <c r="AO490" s="38" t="s">
        <v>370</v>
      </c>
      <c r="AP490" s="38" t="s">
        <v>370</v>
      </c>
      <c r="AQ490" s="38" t="s">
        <v>370</v>
      </c>
      <c r="AR490" s="38" t="s">
        <v>370</v>
      </c>
      <c r="AS490" s="38" t="s">
        <v>370</v>
      </c>
      <c r="AT490" s="38" t="s">
        <v>370</v>
      </c>
      <c r="AU490" s="38" t="s">
        <v>370</v>
      </c>
      <c r="AV490" s="38" t="s">
        <v>370</v>
      </c>
      <c r="AW490" s="38" t="s">
        <v>370</v>
      </c>
      <c r="AX490" s="38" t="s">
        <v>370</v>
      </c>
      <c r="AY490" s="38" t="s">
        <v>370</v>
      </c>
      <c r="AZ490" s="38" t="s">
        <v>370</v>
      </c>
      <c r="BA490" s="38" t="s">
        <v>370</v>
      </c>
      <c r="BB490" s="38" t="s">
        <v>370</v>
      </c>
      <c r="BC490" s="38" t="s">
        <v>370</v>
      </c>
      <c r="BD490" s="38" t="s">
        <v>370</v>
      </c>
      <c r="BE490" s="38" t="s">
        <v>370</v>
      </c>
      <c r="BF490" s="38" t="s">
        <v>370</v>
      </c>
      <c r="BG490" s="38" t="s">
        <v>370</v>
      </c>
      <c r="BH490" s="38" t="s">
        <v>370</v>
      </c>
      <c r="BI490" s="38" t="s">
        <v>370</v>
      </c>
      <c r="BJ490" s="38" t="s">
        <v>370</v>
      </c>
      <c r="BK490" s="38" t="s">
        <v>370</v>
      </c>
      <c r="BL490" s="38" t="s">
        <v>370</v>
      </c>
      <c r="BM490" s="38" t="s">
        <v>370</v>
      </c>
      <c r="BN490" s="38" t="s">
        <v>370</v>
      </c>
      <c r="BO490" s="38" t="s">
        <v>370</v>
      </c>
      <c r="BP490" s="38" t="s">
        <v>370</v>
      </c>
      <c r="BQ490" s="38" t="s">
        <v>370</v>
      </c>
      <c r="BR490" s="38" t="s">
        <v>370</v>
      </c>
      <c r="BS490" s="38" t="s">
        <v>370</v>
      </c>
      <c r="BT490" s="38" t="s">
        <v>370</v>
      </c>
      <c r="BU490" s="38" t="s">
        <v>370</v>
      </c>
      <c r="BV490" s="38" t="s">
        <v>370</v>
      </c>
      <c r="BW490" s="38" t="s">
        <v>370</v>
      </c>
      <c r="BX490" s="38" t="s">
        <v>370</v>
      </c>
      <c r="BY490" s="38" t="s">
        <v>370</v>
      </c>
      <c r="BZ490" s="38" t="s">
        <v>370</v>
      </c>
      <c r="CA490" s="38" t="s">
        <v>370</v>
      </c>
      <c r="CB490" s="38" t="s">
        <v>370</v>
      </c>
      <c r="CC490" s="38" t="s">
        <v>370</v>
      </c>
      <c r="CD490" s="38" t="s">
        <v>370</v>
      </c>
      <c r="CE490" s="38" t="s">
        <v>370</v>
      </c>
      <c r="CF490" s="38" t="s">
        <v>370</v>
      </c>
      <c r="CG490" s="38" t="s">
        <v>370</v>
      </c>
      <c r="CH490" s="38" t="s">
        <v>370</v>
      </c>
      <c r="CI490" s="38" t="s">
        <v>370</v>
      </c>
      <c r="CJ490" s="38" t="s">
        <v>370</v>
      </c>
      <c r="CK490" s="38" t="s">
        <v>370</v>
      </c>
      <c r="CL490" s="37" t="s">
        <v>370</v>
      </c>
    </row>
    <row r="491" spans="1:91" s="9" customFormat="1" ht="25.5" x14ac:dyDescent="0.2">
      <c r="A491" s="28"/>
      <c r="B491" s="19" t="s">
        <v>325</v>
      </c>
      <c r="C491" s="20" t="s">
        <v>342</v>
      </c>
      <c r="D491" s="18" t="s">
        <v>327</v>
      </c>
      <c r="E491" s="20" t="s">
        <v>343</v>
      </c>
      <c r="F491" s="56" t="s">
        <v>344</v>
      </c>
      <c r="G491" s="18" t="s">
        <v>39</v>
      </c>
      <c r="H491" s="18" t="s">
        <v>39</v>
      </c>
      <c r="I491" s="18" t="s">
        <v>39</v>
      </c>
      <c r="J491" s="18" t="s">
        <v>39</v>
      </c>
      <c r="K491" s="18"/>
      <c r="L491" s="38" t="s">
        <v>370</v>
      </c>
      <c r="M491" s="38" t="s">
        <v>370</v>
      </c>
      <c r="N491" s="38" t="s">
        <v>370</v>
      </c>
      <c r="O491" s="38" t="s">
        <v>370</v>
      </c>
      <c r="P491" s="38" t="s">
        <v>370</v>
      </c>
      <c r="Q491" s="38" t="s">
        <v>370</v>
      </c>
      <c r="R491" s="18"/>
      <c r="S491" s="38" t="s">
        <v>370</v>
      </c>
      <c r="T491" s="38" t="s">
        <v>370</v>
      </c>
      <c r="U491" s="38" t="s">
        <v>370</v>
      </c>
      <c r="V491" s="38" t="s">
        <v>370</v>
      </c>
      <c r="W491" s="38" t="s">
        <v>370</v>
      </c>
      <c r="X491" s="38" t="s">
        <v>370</v>
      </c>
      <c r="Y491" s="38" t="s">
        <v>370</v>
      </c>
      <c r="Z491" s="38" t="s">
        <v>370</v>
      </c>
      <c r="AA491" s="38" t="s">
        <v>370</v>
      </c>
      <c r="AB491" s="38" t="s">
        <v>370</v>
      </c>
      <c r="AC491" s="38" t="s">
        <v>370</v>
      </c>
      <c r="AD491" s="38" t="s">
        <v>370</v>
      </c>
      <c r="AE491" s="38" t="s">
        <v>370</v>
      </c>
      <c r="AF491" s="38" t="s">
        <v>370</v>
      </c>
      <c r="AG491" s="38" t="s">
        <v>370</v>
      </c>
      <c r="AH491" s="38" t="s">
        <v>370</v>
      </c>
      <c r="AI491" s="38" t="s">
        <v>370</v>
      </c>
      <c r="AJ491" s="38" t="s">
        <v>370</v>
      </c>
      <c r="AK491" s="38" t="s">
        <v>370</v>
      </c>
      <c r="AL491" s="38" t="s">
        <v>370</v>
      </c>
      <c r="AM491" s="38" t="s">
        <v>370</v>
      </c>
      <c r="AN491" s="38" t="s">
        <v>370</v>
      </c>
      <c r="AO491" s="38" t="s">
        <v>370</v>
      </c>
      <c r="AP491" s="38" t="s">
        <v>370</v>
      </c>
      <c r="AQ491" s="38" t="s">
        <v>370</v>
      </c>
      <c r="AR491" s="38" t="s">
        <v>370</v>
      </c>
      <c r="AS491" s="38" t="s">
        <v>370</v>
      </c>
      <c r="AT491" s="38" t="s">
        <v>370</v>
      </c>
      <c r="AU491" s="38" t="s">
        <v>370</v>
      </c>
      <c r="AV491" s="38" t="s">
        <v>370</v>
      </c>
      <c r="AW491" s="38" t="s">
        <v>370</v>
      </c>
      <c r="AX491" s="38" t="s">
        <v>370</v>
      </c>
      <c r="AY491" s="38" t="s">
        <v>370</v>
      </c>
      <c r="AZ491" s="38" t="s">
        <v>370</v>
      </c>
      <c r="BA491" s="38" t="s">
        <v>370</v>
      </c>
      <c r="BB491" s="38" t="s">
        <v>370</v>
      </c>
      <c r="BC491" s="38" t="s">
        <v>370</v>
      </c>
      <c r="BD491" s="38" t="s">
        <v>370</v>
      </c>
      <c r="BE491" s="38" t="s">
        <v>370</v>
      </c>
      <c r="BF491" s="38" t="s">
        <v>370</v>
      </c>
      <c r="BG491" s="38" t="s">
        <v>370</v>
      </c>
      <c r="BH491" s="38" t="s">
        <v>370</v>
      </c>
      <c r="BI491" s="38" t="s">
        <v>370</v>
      </c>
      <c r="BJ491" s="38" t="s">
        <v>370</v>
      </c>
      <c r="BK491" s="38" t="s">
        <v>370</v>
      </c>
      <c r="BL491" s="38" t="s">
        <v>370</v>
      </c>
      <c r="BM491" s="38" t="s">
        <v>370</v>
      </c>
      <c r="BN491" s="38" t="s">
        <v>370</v>
      </c>
      <c r="BO491" s="38" t="s">
        <v>370</v>
      </c>
      <c r="BP491" s="38" t="s">
        <v>370</v>
      </c>
      <c r="BQ491" s="38" t="s">
        <v>370</v>
      </c>
      <c r="BR491" s="38" t="s">
        <v>370</v>
      </c>
      <c r="BS491" s="38" t="s">
        <v>370</v>
      </c>
      <c r="BT491" s="38" t="s">
        <v>370</v>
      </c>
      <c r="BU491" s="38" t="s">
        <v>370</v>
      </c>
      <c r="BV491" s="38" t="s">
        <v>370</v>
      </c>
      <c r="BW491" s="38" t="s">
        <v>370</v>
      </c>
      <c r="BX491" s="38" t="s">
        <v>370</v>
      </c>
      <c r="BY491" s="38" t="s">
        <v>370</v>
      </c>
      <c r="BZ491" s="38" t="s">
        <v>370</v>
      </c>
      <c r="CA491" s="38" t="s">
        <v>370</v>
      </c>
      <c r="CB491" s="38" t="s">
        <v>370</v>
      </c>
      <c r="CC491" s="38" t="s">
        <v>370</v>
      </c>
      <c r="CD491" s="38" t="s">
        <v>370</v>
      </c>
      <c r="CE491" s="38" t="s">
        <v>370</v>
      </c>
      <c r="CF491" s="38" t="s">
        <v>370</v>
      </c>
      <c r="CG491" s="38" t="s">
        <v>370</v>
      </c>
      <c r="CH491" s="38" t="s">
        <v>370</v>
      </c>
      <c r="CI491" s="38" t="s">
        <v>370</v>
      </c>
      <c r="CJ491" s="38" t="s">
        <v>370</v>
      </c>
      <c r="CK491" s="38" t="s">
        <v>370</v>
      </c>
      <c r="CL491" s="37" t="s">
        <v>370</v>
      </c>
    </row>
    <row r="492" spans="1:91" s="9" customFormat="1" ht="25.5" x14ac:dyDescent="0.2">
      <c r="A492" s="28"/>
      <c r="B492" s="19" t="s">
        <v>325</v>
      </c>
      <c r="C492" s="20" t="s">
        <v>342</v>
      </c>
      <c r="D492" s="18" t="s">
        <v>327</v>
      </c>
      <c r="E492" s="20" t="s">
        <v>227</v>
      </c>
      <c r="F492" s="56" t="s">
        <v>228</v>
      </c>
      <c r="G492" s="18" t="s">
        <v>39</v>
      </c>
      <c r="H492" s="18" t="s">
        <v>39</v>
      </c>
      <c r="I492" s="18" t="s">
        <v>39</v>
      </c>
      <c r="J492" s="18" t="s">
        <v>39</v>
      </c>
      <c r="K492" s="18"/>
      <c r="L492" s="38" t="s">
        <v>370</v>
      </c>
      <c r="M492" s="38" t="s">
        <v>370</v>
      </c>
      <c r="N492" s="38" t="s">
        <v>370</v>
      </c>
      <c r="O492" s="38" t="s">
        <v>370</v>
      </c>
      <c r="P492" s="38" t="s">
        <v>370</v>
      </c>
      <c r="Q492" s="38" t="s">
        <v>370</v>
      </c>
      <c r="R492" s="18"/>
      <c r="S492" s="38" t="s">
        <v>370</v>
      </c>
      <c r="T492" s="38" t="s">
        <v>370</v>
      </c>
      <c r="U492" s="38" t="s">
        <v>370</v>
      </c>
      <c r="V492" s="38" t="s">
        <v>370</v>
      </c>
      <c r="W492" s="38" t="s">
        <v>370</v>
      </c>
      <c r="X492" s="38" t="s">
        <v>370</v>
      </c>
      <c r="Y492" s="38" t="s">
        <v>370</v>
      </c>
      <c r="Z492" s="38" t="s">
        <v>370</v>
      </c>
      <c r="AA492" s="38" t="s">
        <v>370</v>
      </c>
      <c r="AB492" s="38" t="s">
        <v>370</v>
      </c>
      <c r="AC492" s="38" t="s">
        <v>370</v>
      </c>
      <c r="AD492" s="38" t="s">
        <v>370</v>
      </c>
      <c r="AE492" s="38" t="s">
        <v>370</v>
      </c>
      <c r="AF492" s="38" t="s">
        <v>370</v>
      </c>
      <c r="AG492" s="38" t="s">
        <v>370</v>
      </c>
      <c r="AH492" s="38" t="s">
        <v>370</v>
      </c>
      <c r="AI492" s="38" t="s">
        <v>370</v>
      </c>
      <c r="AJ492" s="38" t="s">
        <v>370</v>
      </c>
      <c r="AK492" s="38" t="s">
        <v>370</v>
      </c>
      <c r="AL492" s="38" t="s">
        <v>370</v>
      </c>
      <c r="AM492" s="38" t="s">
        <v>370</v>
      </c>
      <c r="AN492" s="38" t="s">
        <v>370</v>
      </c>
      <c r="AO492" s="38" t="s">
        <v>370</v>
      </c>
      <c r="AP492" s="38" t="s">
        <v>370</v>
      </c>
      <c r="AQ492" s="38" t="s">
        <v>370</v>
      </c>
      <c r="AR492" s="38" t="s">
        <v>370</v>
      </c>
      <c r="AS492" s="38" t="s">
        <v>370</v>
      </c>
      <c r="AT492" s="38" t="s">
        <v>370</v>
      </c>
      <c r="AU492" s="38" t="s">
        <v>370</v>
      </c>
      <c r="AV492" s="38" t="s">
        <v>370</v>
      </c>
      <c r="AW492" s="38" t="s">
        <v>370</v>
      </c>
      <c r="AX492" s="38" t="s">
        <v>370</v>
      </c>
      <c r="AY492" s="38" t="s">
        <v>370</v>
      </c>
      <c r="AZ492" s="38" t="s">
        <v>370</v>
      </c>
      <c r="BA492" s="38" t="s">
        <v>370</v>
      </c>
      <c r="BB492" s="38" t="s">
        <v>370</v>
      </c>
      <c r="BC492" s="38" t="s">
        <v>370</v>
      </c>
      <c r="BD492" s="38" t="s">
        <v>370</v>
      </c>
      <c r="BE492" s="38" t="s">
        <v>370</v>
      </c>
      <c r="BF492" s="38" t="s">
        <v>370</v>
      </c>
      <c r="BG492" s="38" t="s">
        <v>370</v>
      </c>
      <c r="BH492" s="38" t="s">
        <v>370</v>
      </c>
      <c r="BI492" s="38" t="s">
        <v>370</v>
      </c>
      <c r="BJ492" s="38" t="s">
        <v>370</v>
      </c>
      <c r="BK492" s="38" t="s">
        <v>370</v>
      </c>
      <c r="BL492" s="38" t="s">
        <v>370</v>
      </c>
      <c r="BM492" s="38" t="s">
        <v>370</v>
      </c>
      <c r="BN492" s="38" t="s">
        <v>370</v>
      </c>
      <c r="BO492" s="38" t="s">
        <v>370</v>
      </c>
      <c r="BP492" s="38" t="s">
        <v>370</v>
      </c>
      <c r="BQ492" s="38" t="s">
        <v>370</v>
      </c>
      <c r="BR492" s="38" t="s">
        <v>370</v>
      </c>
      <c r="BS492" s="38" t="s">
        <v>370</v>
      </c>
      <c r="BT492" s="38" t="s">
        <v>370</v>
      </c>
      <c r="BU492" s="38" t="s">
        <v>370</v>
      </c>
      <c r="BV492" s="38" t="s">
        <v>370</v>
      </c>
      <c r="BW492" s="38" t="s">
        <v>370</v>
      </c>
      <c r="BX492" s="38" t="s">
        <v>370</v>
      </c>
      <c r="BY492" s="38" t="s">
        <v>370</v>
      </c>
      <c r="BZ492" s="38" t="s">
        <v>370</v>
      </c>
      <c r="CA492" s="38" t="s">
        <v>370</v>
      </c>
      <c r="CB492" s="38" t="s">
        <v>370</v>
      </c>
      <c r="CC492" s="38" t="s">
        <v>370</v>
      </c>
      <c r="CD492" s="38" t="s">
        <v>370</v>
      </c>
      <c r="CE492" s="38" t="s">
        <v>370</v>
      </c>
      <c r="CF492" s="38" t="s">
        <v>370</v>
      </c>
      <c r="CG492" s="38" t="s">
        <v>370</v>
      </c>
      <c r="CH492" s="38" t="s">
        <v>370</v>
      </c>
      <c r="CI492" s="38" t="s">
        <v>370</v>
      </c>
      <c r="CJ492" s="38" t="s">
        <v>370</v>
      </c>
      <c r="CK492" s="38" t="s">
        <v>370</v>
      </c>
      <c r="CL492" s="37" t="s">
        <v>370</v>
      </c>
    </row>
    <row r="493" spans="1:91" s="9" customFormat="1" ht="25.5" x14ac:dyDescent="0.2">
      <c r="A493" s="28"/>
      <c r="B493" s="19" t="s">
        <v>325</v>
      </c>
      <c r="C493" s="20" t="s">
        <v>342</v>
      </c>
      <c r="D493" s="18" t="s">
        <v>327</v>
      </c>
      <c r="E493" s="20" t="s">
        <v>345</v>
      </c>
      <c r="F493" s="56" t="s">
        <v>346</v>
      </c>
      <c r="G493" s="18" t="s">
        <v>39</v>
      </c>
      <c r="H493" s="18" t="s">
        <v>39</v>
      </c>
      <c r="I493" s="18" t="s">
        <v>39</v>
      </c>
      <c r="J493" s="18" t="s">
        <v>39</v>
      </c>
      <c r="K493" s="18"/>
      <c r="L493" s="38" t="s">
        <v>370</v>
      </c>
      <c r="M493" s="38" t="s">
        <v>370</v>
      </c>
      <c r="N493" s="38" t="s">
        <v>370</v>
      </c>
      <c r="O493" s="38" t="s">
        <v>370</v>
      </c>
      <c r="P493" s="38" t="s">
        <v>370</v>
      </c>
      <c r="Q493" s="38" t="s">
        <v>370</v>
      </c>
      <c r="R493" s="18"/>
      <c r="S493" s="38" t="s">
        <v>370</v>
      </c>
      <c r="T493" s="38" t="s">
        <v>370</v>
      </c>
      <c r="U493" s="38" t="s">
        <v>370</v>
      </c>
      <c r="V493" s="38" t="s">
        <v>370</v>
      </c>
      <c r="W493" s="38" t="s">
        <v>370</v>
      </c>
      <c r="X493" s="38" t="s">
        <v>370</v>
      </c>
      <c r="Y493" s="38" t="s">
        <v>370</v>
      </c>
      <c r="Z493" s="38" t="s">
        <v>370</v>
      </c>
      <c r="AA493" s="38" t="s">
        <v>370</v>
      </c>
      <c r="AB493" s="38" t="s">
        <v>370</v>
      </c>
      <c r="AC493" s="38" t="s">
        <v>370</v>
      </c>
      <c r="AD493" s="38" t="s">
        <v>370</v>
      </c>
      <c r="AE493" s="38" t="s">
        <v>370</v>
      </c>
      <c r="AF493" s="38" t="s">
        <v>370</v>
      </c>
      <c r="AG493" s="38" t="s">
        <v>370</v>
      </c>
      <c r="AH493" s="38" t="s">
        <v>370</v>
      </c>
      <c r="AI493" s="38" t="s">
        <v>370</v>
      </c>
      <c r="AJ493" s="38" t="s">
        <v>370</v>
      </c>
      <c r="AK493" s="38" t="s">
        <v>370</v>
      </c>
      <c r="AL493" s="38" t="s">
        <v>370</v>
      </c>
      <c r="AM493" s="38" t="s">
        <v>370</v>
      </c>
      <c r="AN493" s="38" t="s">
        <v>370</v>
      </c>
      <c r="AO493" s="38" t="s">
        <v>370</v>
      </c>
      <c r="AP493" s="38" t="s">
        <v>370</v>
      </c>
      <c r="AQ493" s="38" t="s">
        <v>370</v>
      </c>
      <c r="AR493" s="38" t="s">
        <v>370</v>
      </c>
      <c r="AS493" s="38" t="s">
        <v>370</v>
      </c>
      <c r="AT493" s="38" t="s">
        <v>370</v>
      </c>
      <c r="AU493" s="38" t="s">
        <v>370</v>
      </c>
      <c r="AV493" s="38" t="s">
        <v>370</v>
      </c>
      <c r="AW493" s="38" t="s">
        <v>370</v>
      </c>
      <c r="AX493" s="38" t="s">
        <v>370</v>
      </c>
      <c r="AY493" s="38" t="s">
        <v>370</v>
      </c>
      <c r="AZ493" s="38" t="s">
        <v>370</v>
      </c>
      <c r="BA493" s="38" t="s">
        <v>370</v>
      </c>
      <c r="BB493" s="38" t="s">
        <v>370</v>
      </c>
      <c r="BC493" s="38" t="s">
        <v>370</v>
      </c>
      <c r="BD493" s="38" t="s">
        <v>370</v>
      </c>
      <c r="BE493" s="38" t="s">
        <v>370</v>
      </c>
      <c r="BF493" s="38" t="s">
        <v>370</v>
      </c>
      <c r="BG493" s="38" t="s">
        <v>370</v>
      </c>
      <c r="BH493" s="38" t="s">
        <v>370</v>
      </c>
      <c r="BI493" s="38" t="s">
        <v>370</v>
      </c>
      <c r="BJ493" s="38" t="s">
        <v>370</v>
      </c>
      <c r="BK493" s="38" t="s">
        <v>370</v>
      </c>
      <c r="BL493" s="38" t="s">
        <v>370</v>
      </c>
      <c r="BM493" s="38" t="s">
        <v>370</v>
      </c>
      <c r="BN493" s="38" t="s">
        <v>370</v>
      </c>
      <c r="BO493" s="38" t="s">
        <v>370</v>
      </c>
      <c r="BP493" s="38" t="s">
        <v>370</v>
      </c>
      <c r="BQ493" s="38" t="s">
        <v>370</v>
      </c>
      <c r="BR493" s="38" t="s">
        <v>370</v>
      </c>
      <c r="BS493" s="38" t="s">
        <v>370</v>
      </c>
      <c r="BT493" s="38" t="s">
        <v>370</v>
      </c>
      <c r="BU493" s="38" t="s">
        <v>370</v>
      </c>
      <c r="BV493" s="38" t="s">
        <v>370</v>
      </c>
      <c r="BW493" s="38" t="s">
        <v>370</v>
      </c>
      <c r="BX493" s="38" t="s">
        <v>370</v>
      </c>
      <c r="BY493" s="38" t="s">
        <v>370</v>
      </c>
      <c r="BZ493" s="38" t="s">
        <v>370</v>
      </c>
      <c r="CA493" s="38" t="s">
        <v>370</v>
      </c>
      <c r="CB493" s="38" t="s">
        <v>370</v>
      </c>
      <c r="CC493" s="38" t="s">
        <v>370</v>
      </c>
      <c r="CD493" s="38" t="s">
        <v>370</v>
      </c>
      <c r="CE493" s="38" t="s">
        <v>370</v>
      </c>
      <c r="CF493" s="38" t="s">
        <v>370</v>
      </c>
      <c r="CG493" s="38" t="s">
        <v>370</v>
      </c>
      <c r="CH493" s="38" t="s">
        <v>370</v>
      </c>
      <c r="CI493" s="38" t="s">
        <v>370</v>
      </c>
      <c r="CJ493" s="38" t="s">
        <v>370</v>
      </c>
      <c r="CK493" s="38" t="s">
        <v>370</v>
      </c>
      <c r="CL493" s="37" t="s">
        <v>370</v>
      </c>
    </row>
    <row r="494" spans="1:91" s="9" customFormat="1" ht="25.5" x14ac:dyDescent="0.2">
      <c r="A494" s="30"/>
      <c r="B494" s="19" t="s">
        <v>325</v>
      </c>
      <c r="C494" s="20" t="s">
        <v>342</v>
      </c>
      <c r="D494" s="18" t="s">
        <v>327</v>
      </c>
      <c r="E494" s="20" t="s">
        <v>347</v>
      </c>
      <c r="F494" s="56" t="s">
        <v>348</v>
      </c>
      <c r="G494" s="18" t="s">
        <v>180</v>
      </c>
      <c r="H494" s="18" t="s">
        <v>39</v>
      </c>
      <c r="I494" s="18" t="s">
        <v>39</v>
      </c>
      <c r="J494" s="18" t="s">
        <v>39</v>
      </c>
      <c r="K494" s="18"/>
      <c r="L494" s="38" t="s">
        <v>370</v>
      </c>
      <c r="M494" s="38" t="s">
        <v>370</v>
      </c>
      <c r="N494" s="38" t="s">
        <v>370</v>
      </c>
      <c r="O494" s="38" t="s">
        <v>370</v>
      </c>
      <c r="P494" s="38" t="s">
        <v>370</v>
      </c>
      <c r="Q494" s="38" t="s">
        <v>370</v>
      </c>
      <c r="R494" s="18"/>
      <c r="S494" s="38" t="s">
        <v>370</v>
      </c>
      <c r="T494" s="38" t="s">
        <v>370</v>
      </c>
      <c r="U494" s="38" t="s">
        <v>370</v>
      </c>
      <c r="V494" s="38" t="s">
        <v>370</v>
      </c>
      <c r="W494" s="38" t="s">
        <v>370</v>
      </c>
      <c r="X494" s="38" t="s">
        <v>370</v>
      </c>
      <c r="Y494" s="38" t="s">
        <v>370</v>
      </c>
      <c r="Z494" s="38" t="s">
        <v>370</v>
      </c>
      <c r="AA494" s="38" t="s">
        <v>370</v>
      </c>
      <c r="AB494" s="38" t="s">
        <v>370</v>
      </c>
      <c r="AC494" s="38" t="s">
        <v>370</v>
      </c>
      <c r="AD494" s="38" t="s">
        <v>370</v>
      </c>
      <c r="AE494" s="38" t="s">
        <v>370</v>
      </c>
      <c r="AF494" s="38" t="s">
        <v>370</v>
      </c>
      <c r="AG494" s="38" t="s">
        <v>370</v>
      </c>
      <c r="AH494" s="38" t="s">
        <v>370</v>
      </c>
      <c r="AI494" s="38" t="s">
        <v>370</v>
      </c>
      <c r="AJ494" s="38" t="s">
        <v>370</v>
      </c>
      <c r="AK494" s="38" t="s">
        <v>370</v>
      </c>
      <c r="AL494" s="38" t="s">
        <v>370</v>
      </c>
      <c r="AM494" s="38" t="s">
        <v>370</v>
      </c>
      <c r="AN494" s="38" t="s">
        <v>370</v>
      </c>
      <c r="AO494" s="38" t="s">
        <v>370</v>
      </c>
      <c r="AP494" s="38" t="s">
        <v>370</v>
      </c>
      <c r="AQ494" s="38" t="s">
        <v>370</v>
      </c>
      <c r="AR494" s="38" t="s">
        <v>370</v>
      </c>
      <c r="AS494" s="38" t="s">
        <v>370</v>
      </c>
      <c r="AT494" s="38" t="s">
        <v>370</v>
      </c>
      <c r="AU494" s="38" t="s">
        <v>370</v>
      </c>
      <c r="AV494" s="38" t="s">
        <v>370</v>
      </c>
      <c r="AW494" s="38" t="s">
        <v>370</v>
      </c>
      <c r="AX494" s="38" t="s">
        <v>370</v>
      </c>
      <c r="AY494" s="38" t="s">
        <v>370</v>
      </c>
      <c r="AZ494" s="38" t="s">
        <v>370</v>
      </c>
      <c r="BA494" s="38" t="s">
        <v>370</v>
      </c>
      <c r="BB494" s="38" t="s">
        <v>370</v>
      </c>
      <c r="BC494" s="38" t="s">
        <v>370</v>
      </c>
      <c r="BD494" s="38" t="s">
        <v>370</v>
      </c>
      <c r="BE494" s="38" t="s">
        <v>370</v>
      </c>
      <c r="BF494" s="38" t="s">
        <v>370</v>
      </c>
      <c r="BG494" s="38" t="s">
        <v>370</v>
      </c>
      <c r="BH494" s="38" t="s">
        <v>370</v>
      </c>
      <c r="BI494" s="38" t="s">
        <v>370</v>
      </c>
      <c r="BJ494" s="38" t="s">
        <v>370</v>
      </c>
      <c r="BK494" s="38" t="s">
        <v>370</v>
      </c>
      <c r="BL494" s="38" t="s">
        <v>370</v>
      </c>
      <c r="BM494" s="38" t="s">
        <v>370</v>
      </c>
      <c r="BN494" s="38" t="s">
        <v>370</v>
      </c>
      <c r="BO494" s="38" t="s">
        <v>370</v>
      </c>
      <c r="BP494" s="38" t="s">
        <v>370</v>
      </c>
      <c r="BQ494" s="38" t="s">
        <v>370</v>
      </c>
      <c r="BR494" s="38" t="s">
        <v>370</v>
      </c>
      <c r="BS494" s="38" t="s">
        <v>370</v>
      </c>
      <c r="BT494" s="38" t="s">
        <v>370</v>
      </c>
      <c r="BU494" s="38" t="s">
        <v>370</v>
      </c>
      <c r="BV494" s="38" t="s">
        <v>370</v>
      </c>
      <c r="BW494" s="38" t="s">
        <v>370</v>
      </c>
      <c r="BX494" s="38" t="s">
        <v>370</v>
      </c>
      <c r="BY494" s="38" t="s">
        <v>370</v>
      </c>
      <c r="BZ494" s="38" t="s">
        <v>370</v>
      </c>
      <c r="CA494" s="38" t="s">
        <v>370</v>
      </c>
      <c r="CB494" s="38" t="s">
        <v>370</v>
      </c>
      <c r="CC494" s="38" t="s">
        <v>370</v>
      </c>
      <c r="CD494" s="38" t="s">
        <v>370</v>
      </c>
      <c r="CE494" s="38" t="s">
        <v>370</v>
      </c>
      <c r="CF494" s="38" t="s">
        <v>370</v>
      </c>
      <c r="CG494" s="38" t="s">
        <v>370</v>
      </c>
      <c r="CH494" s="38" t="s">
        <v>370</v>
      </c>
      <c r="CI494" s="38" t="s">
        <v>370</v>
      </c>
      <c r="CJ494" s="38" t="s">
        <v>370</v>
      </c>
      <c r="CK494" s="38" t="s">
        <v>370</v>
      </c>
      <c r="CL494" s="37" t="s">
        <v>370</v>
      </c>
      <c r="CM494" s="18"/>
    </row>
    <row r="495" spans="1:91" s="9" customFormat="1" ht="25.5" x14ac:dyDescent="0.2">
      <c r="A495" s="28"/>
      <c r="B495" s="19" t="s">
        <v>325</v>
      </c>
      <c r="C495" s="20" t="s">
        <v>342</v>
      </c>
      <c r="D495" s="18" t="s">
        <v>327</v>
      </c>
      <c r="E495" s="20" t="s">
        <v>347</v>
      </c>
      <c r="F495" s="56" t="s">
        <v>348</v>
      </c>
      <c r="G495" s="18" t="s">
        <v>229</v>
      </c>
      <c r="H495" s="18" t="s">
        <v>39</v>
      </c>
      <c r="I495" s="18" t="s">
        <v>39</v>
      </c>
      <c r="J495" s="18" t="s">
        <v>39</v>
      </c>
      <c r="K495" s="18"/>
      <c r="L495" s="38" t="s">
        <v>370</v>
      </c>
      <c r="M495" s="38" t="s">
        <v>370</v>
      </c>
      <c r="N495" s="38" t="s">
        <v>370</v>
      </c>
      <c r="O495" s="38" t="s">
        <v>370</v>
      </c>
      <c r="P495" s="38" t="s">
        <v>370</v>
      </c>
      <c r="Q495" s="38" t="s">
        <v>370</v>
      </c>
      <c r="R495" s="18"/>
      <c r="S495" s="38" t="s">
        <v>370</v>
      </c>
      <c r="T495" s="38" t="s">
        <v>370</v>
      </c>
      <c r="U495" s="38" t="s">
        <v>370</v>
      </c>
      <c r="V495" s="38" t="s">
        <v>370</v>
      </c>
      <c r="W495" s="38" t="s">
        <v>370</v>
      </c>
      <c r="X495" s="38" t="s">
        <v>370</v>
      </c>
      <c r="Y495" s="38" t="s">
        <v>370</v>
      </c>
      <c r="Z495" s="38" t="s">
        <v>370</v>
      </c>
      <c r="AA495" s="38" t="s">
        <v>370</v>
      </c>
      <c r="AB495" s="38" t="s">
        <v>370</v>
      </c>
      <c r="AC495" s="38" t="s">
        <v>370</v>
      </c>
      <c r="AD495" s="38" t="s">
        <v>370</v>
      </c>
      <c r="AE495" s="38" t="s">
        <v>370</v>
      </c>
      <c r="AF495" s="38" t="s">
        <v>370</v>
      </c>
      <c r="AG495" s="38" t="s">
        <v>370</v>
      </c>
      <c r="AH495" s="38" t="s">
        <v>370</v>
      </c>
      <c r="AI495" s="38" t="s">
        <v>370</v>
      </c>
      <c r="AJ495" s="38" t="s">
        <v>370</v>
      </c>
      <c r="AK495" s="38" t="s">
        <v>370</v>
      </c>
      <c r="AL495" s="38" t="s">
        <v>370</v>
      </c>
      <c r="AM495" s="38" t="s">
        <v>370</v>
      </c>
      <c r="AN495" s="38" t="s">
        <v>370</v>
      </c>
      <c r="AO495" s="38" t="s">
        <v>370</v>
      </c>
      <c r="AP495" s="38" t="s">
        <v>370</v>
      </c>
      <c r="AQ495" s="38" t="s">
        <v>370</v>
      </c>
      <c r="AR495" s="38" t="s">
        <v>370</v>
      </c>
      <c r="AS495" s="38" t="s">
        <v>370</v>
      </c>
      <c r="AT495" s="38" t="s">
        <v>370</v>
      </c>
      <c r="AU495" s="38" t="s">
        <v>370</v>
      </c>
      <c r="AV495" s="38" t="s">
        <v>370</v>
      </c>
      <c r="AW495" s="38" t="s">
        <v>370</v>
      </c>
      <c r="AX495" s="38" t="s">
        <v>370</v>
      </c>
      <c r="AY495" s="38" t="s">
        <v>370</v>
      </c>
      <c r="AZ495" s="38" t="s">
        <v>370</v>
      </c>
      <c r="BA495" s="38" t="s">
        <v>370</v>
      </c>
      <c r="BB495" s="38" t="s">
        <v>370</v>
      </c>
      <c r="BC495" s="38" t="s">
        <v>370</v>
      </c>
      <c r="BD495" s="38" t="s">
        <v>370</v>
      </c>
      <c r="BE495" s="38" t="s">
        <v>370</v>
      </c>
      <c r="BF495" s="38" t="s">
        <v>370</v>
      </c>
      <c r="BG495" s="38" t="s">
        <v>370</v>
      </c>
      <c r="BH495" s="38" t="s">
        <v>370</v>
      </c>
      <c r="BI495" s="38" t="s">
        <v>370</v>
      </c>
      <c r="BJ495" s="38" t="s">
        <v>370</v>
      </c>
      <c r="BK495" s="38" t="s">
        <v>370</v>
      </c>
      <c r="BL495" s="38" t="s">
        <v>370</v>
      </c>
      <c r="BM495" s="38" t="s">
        <v>370</v>
      </c>
      <c r="BN495" s="38" t="s">
        <v>370</v>
      </c>
      <c r="BO495" s="38" t="s">
        <v>370</v>
      </c>
      <c r="BP495" s="38" t="s">
        <v>370</v>
      </c>
      <c r="BQ495" s="38" t="s">
        <v>370</v>
      </c>
      <c r="BR495" s="38" t="s">
        <v>370</v>
      </c>
      <c r="BS495" s="38" t="s">
        <v>370</v>
      </c>
      <c r="BT495" s="38" t="s">
        <v>370</v>
      </c>
      <c r="BU495" s="38" t="s">
        <v>370</v>
      </c>
      <c r="BV495" s="38" t="s">
        <v>370</v>
      </c>
      <c r="BW495" s="38" t="s">
        <v>370</v>
      </c>
      <c r="BX495" s="38" t="s">
        <v>370</v>
      </c>
      <c r="BY495" s="38" t="s">
        <v>370</v>
      </c>
      <c r="BZ495" s="38" t="s">
        <v>370</v>
      </c>
      <c r="CA495" s="38" t="s">
        <v>370</v>
      </c>
      <c r="CB495" s="38" t="s">
        <v>370</v>
      </c>
      <c r="CC495" s="38" t="s">
        <v>370</v>
      </c>
      <c r="CD495" s="38" t="s">
        <v>370</v>
      </c>
      <c r="CE495" s="38" t="s">
        <v>370</v>
      </c>
      <c r="CF495" s="38" t="s">
        <v>370</v>
      </c>
      <c r="CG495" s="38" t="s">
        <v>370</v>
      </c>
      <c r="CH495" s="38" t="s">
        <v>370</v>
      </c>
      <c r="CI495" s="38" t="s">
        <v>370</v>
      </c>
      <c r="CJ495" s="38" t="s">
        <v>370</v>
      </c>
      <c r="CK495" s="38" t="s">
        <v>370</v>
      </c>
      <c r="CL495" s="37" t="s">
        <v>370</v>
      </c>
    </row>
    <row r="496" spans="1:91" s="9" customFormat="1" ht="25.5" x14ac:dyDescent="0.2">
      <c r="A496" s="28"/>
      <c r="B496" s="19" t="s">
        <v>325</v>
      </c>
      <c r="C496" s="20" t="s">
        <v>342</v>
      </c>
      <c r="D496" s="18" t="s">
        <v>327</v>
      </c>
      <c r="E496" s="20" t="s">
        <v>347</v>
      </c>
      <c r="F496" s="56" t="s">
        <v>348</v>
      </c>
      <c r="G496" s="18" t="s">
        <v>230</v>
      </c>
      <c r="H496" s="18" t="s">
        <v>39</v>
      </c>
      <c r="I496" s="18" t="s">
        <v>39</v>
      </c>
      <c r="J496" s="18" t="s">
        <v>39</v>
      </c>
      <c r="K496" s="18"/>
      <c r="L496" s="38" t="s">
        <v>370</v>
      </c>
      <c r="M496" s="38" t="s">
        <v>370</v>
      </c>
      <c r="N496" s="38" t="s">
        <v>370</v>
      </c>
      <c r="O496" s="38" t="s">
        <v>370</v>
      </c>
      <c r="P496" s="38" t="s">
        <v>370</v>
      </c>
      <c r="Q496" s="38" t="s">
        <v>370</v>
      </c>
      <c r="R496" s="18"/>
      <c r="S496" s="38" t="s">
        <v>370</v>
      </c>
      <c r="T496" s="38" t="s">
        <v>370</v>
      </c>
      <c r="U496" s="38" t="s">
        <v>370</v>
      </c>
      <c r="V496" s="38" t="s">
        <v>370</v>
      </c>
      <c r="W496" s="38" t="s">
        <v>370</v>
      </c>
      <c r="X496" s="38" t="s">
        <v>370</v>
      </c>
      <c r="Y496" s="38" t="s">
        <v>370</v>
      </c>
      <c r="Z496" s="38" t="s">
        <v>370</v>
      </c>
      <c r="AA496" s="38" t="s">
        <v>370</v>
      </c>
      <c r="AB496" s="38" t="s">
        <v>370</v>
      </c>
      <c r="AC496" s="38" t="s">
        <v>370</v>
      </c>
      <c r="AD496" s="38" t="s">
        <v>370</v>
      </c>
      <c r="AE496" s="38" t="s">
        <v>370</v>
      </c>
      <c r="AF496" s="38" t="s">
        <v>370</v>
      </c>
      <c r="AG496" s="38" t="s">
        <v>370</v>
      </c>
      <c r="AH496" s="38" t="s">
        <v>370</v>
      </c>
      <c r="AI496" s="38" t="s">
        <v>370</v>
      </c>
      <c r="AJ496" s="38" t="s">
        <v>370</v>
      </c>
      <c r="AK496" s="38" t="s">
        <v>370</v>
      </c>
      <c r="AL496" s="38" t="s">
        <v>370</v>
      </c>
      <c r="AM496" s="38" t="s">
        <v>370</v>
      </c>
      <c r="AN496" s="38" t="s">
        <v>370</v>
      </c>
      <c r="AO496" s="38" t="s">
        <v>370</v>
      </c>
      <c r="AP496" s="38" t="s">
        <v>370</v>
      </c>
      <c r="AQ496" s="38" t="s">
        <v>370</v>
      </c>
      <c r="AR496" s="38" t="s">
        <v>370</v>
      </c>
      <c r="AS496" s="38" t="s">
        <v>370</v>
      </c>
      <c r="AT496" s="38" t="s">
        <v>370</v>
      </c>
      <c r="AU496" s="38" t="s">
        <v>370</v>
      </c>
      <c r="AV496" s="38" t="s">
        <v>370</v>
      </c>
      <c r="AW496" s="38" t="s">
        <v>370</v>
      </c>
      <c r="AX496" s="38" t="s">
        <v>370</v>
      </c>
      <c r="AY496" s="38" t="s">
        <v>370</v>
      </c>
      <c r="AZ496" s="38" t="s">
        <v>370</v>
      </c>
      <c r="BA496" s="38" t="s">
        <v>370</v>
      </c>
      <c r="BB496" s="38" t="s">
        <v>370</v>
      </c>
      <c r="BC496" s="38" t="s">
        <v>370</v>
      </c>
      <c r="BD496" s="38" t="s">
        <v>370</v>
      </c>
      <c r="BE496" s="38" t="s">
        <v>370</v>
      </c>
      <c r="BF496" s="38" t="s">
        <v>370</v>
      </c>
      <c r="BG496" s="38" t="s">
        <v>370</v>
      </c>
      <c r="BH496" s="38" t="s">
        <v>370</v>
      </c>
      <c r="BI496" s="38" t="s">
        <v>370</v>
      </c>
      <c r="BJ496" s="38" t="s">
        <v>370</v>
      </c>
      <c r="BK496" s="38" t="s">
        <v>370</v>
      </c>
      <c r="BL496" s="38" t="s">
        <v>370</v>
      </c>
      <c r="BM496" s="38" t="s">
        <v>370</v>
      </c>
      <c r="BN496" s="38" t="s">
        <v>370</v>
      </c>
      <c r="BO496" s="38" t="s">
        <v>370</v>
      </c>
      <c r="BP496" s="38" t="s">
        <v>370</v>
      </c>
      <c r="BQ496" s="38" t="s">
        <v>370</v>
      </c>
      <c r="BR496" s="38" t="s">
        <v>370</v>
      </c>
      <c r="BS496" s="38" t="s">
        <v>370</v>
      </c>
      <c r="BT496" s="38" t="s">
        <v>370</v>
      </c>
      <c r="BU496" s="38" t="s">
        <v>370</v>
      </c>
      <c r="BV496" s="38" t="s">
        <v>370</v>
      </c>
      <c r="BW496" s="38" t="s">
        <v>370</v>
      </c>
      <c r="BX496" s="38" t="s">
        <v>370</v>
      </c>
      <c r="BY496" s="38" t="s">
        <v>370</v>
      </c>
      <c r="BZ496" s="38" t="s">
        <v>370</v>
      </c>
      <c r="CA496" s="38" t="s">
        <v>370</v>
      </c>
      <c r="CB496" s="38" t="s">
        <v>370</v>
      </c>
      <c r="CC496" s="38" t="s">
        <v>370</v>
      </c>
      <c r="CD496" s="38" t="s">
        <v>370</v>
      </c>
      <c r="CE496" s="38" t="s">
        <v>370</v>
      </c>
      <c r="CF496" s="38" t="s">
        <v>370</v>
      </c>
      <c r="CG496" s="38" t="s">
        <v>370</v>
      </c>
      <c r="CH496" s="38" t="s">
        <v>370</v>
      </c>
      <c r="CI496" s="38" t="s">
        <v>370</v>
      </c>
      <c r="CJ496" s="38" t="s">
        <v>370</v>
      </c>
      <c r="CK496" s="38" t="s">
        <v>370</v>
      </c>
      <c r="CL496" s="37" t="s">
        <v>370</v>
      </c>
    </row>
    <row r="497" spans="1:90" s="9" customFormat="1" ht="25.5" x14ac:dyDescent="0.2">
      <c r="A497" s="28"/>
      <c r="B497" s="19" t="s">
        <v>325</v>
      </c>
      <c r="C497" s="20" t="s">
        <v>342</v>
      </c>
      <c r="D497" s="18" t="s">
        <v>327</v>
      </c>
      <c r="E497" s="20" t="s">
        <v>347</v>
      </c>
      <c r="F497" s="56" t="s">
        <v>348</v>
      </c>
      <c r="G497" s="18" t="s">
        <v>334</v>
      </c>
      <c r="H497" s="18" t="s">
        <v>39</v>
      </c>
      <c r="I497" s="18" t="s">
        <v>39</v>
      </c>
      <c r="J497" s="18" t="s">
        <v>39</v>
      </c>
      <c r="K497" s="18"/>
      <c r="L497" s="38" t="s">
        <v>370</v>
      </c>
      <c r="M497" s="38" t="s">
        <v>370</v>
      </c>
      <c r="N497" s="38" t="s">
        <v>370</v>
      </c>
      <c r="O497" s="38" t="s">
        <v>370</v>
      </c>
      <c r="P497" s="38" t="s">
        <v>370</v>
      </c>
      <c r="Q497" s="38" t="s">
        <v>370</v>
      </c>
      <c r="R497" s="18"/>
      <c r="S497" s="38" t="s">
        <v>370</v>
      </c>
      <c r="T497" s="38" t="s">
        <v>370</v>
      </c>
      <c r="U497" s="38" t="s">
        <v>370</v>
      </c>
      <c r="V497" s="38" t="s">
        <v>370</v>
      </c>
      <c r="W497" s="38" t="s">
        <v>370</v>
      </c>
      <c r="X497" s="38" t="s">
        <v>370</v>
      </c>
      <c r="Y497" s="38" t="s">
        <v>370</v>
      </c>
      <c r="Z497" s="38" t="s">
        <v>370</v>
      </c>
      <c r="AA497" s="38" t="s">
        <v>370</v>
      </c>
      <c r="AB497" s="38" t="s">
        <v>370</v>
      </c>
      <c r="AC497" s="38" t="s">
        <v>370</v>
      </c>
      <c r="AD497" s="38" t="s">
        <v>370</v>
      </c>
      <c r="AE497" s="38" t="s">
        <v>370</v>
      </c>
      <c r="AF497" s="38" t="s">
        <v>370</v>
      </c>
      <c r="AG497" s="38" t="s">
        <v>370</v>
      </c>
      <c r="AH497" s="38" t="s">
        <v>370</v>
      </c>
      <c r="AI497" s="38" t="s">
        <v>370</v>
      </c>
      <c r="AJ497" s="38" t="s">
        <v>370</v>
      </c>
      <c r="AK497" s="38" t="s">
        <v>370</v>
      </c>
      <c r="AL497" s="38" t="s">
        <v>370</v>
      </c>
      <c r="AM497" s="38" t="s">
        <v>370</v>
      </c>
      <c r="AN497" s="38" t="s">
        <v>370</v>
      </c>
      <c r="AO497" s="38" t="s">
        <v>370</v>
      </c>
      <c r="AP497" s="38" t="s">
        <v>370</v>
      </c>
      <c r="AQ497" s="38" t="s">
        <v>370</v>
      </c>
      <c r="AR497" s="38" t="s">
        <v>370</v>
      </c>
      <c r="AS497" s="38" t="s">
        <v>370</v>
      </c>
      <c r="AT497" s="38" t="s">
        <v>370</v>
      </c>
      <c r="AU497" s="38" t="s">
        <v>370</v>
      </c>
      <c r="AV497" s="38" t="s">
        <v>370</v>
      </c>
      <c r="AW497" s="38" t="s">
        <v>370</v>
      </c>
      <c r="AX497" s="38" t="s">
        <v>370</v>
      </c>
      <c r="AY497" s="38" t="s">
        <v>370</v>
      </c>
      <c r="AZ497" s="38" t="s">
        <v>370</v>
      </c>
      <c r="BA497" s="38" t="s">
        <v>370</v>
      </c>
      <c r="BB497" s="38" t="s">
        <v>370</v>
      </c>
      <c r="BC497" s="38" t="s">
        <v>370</v>
      </c>
      <c r="BD497" s="38" t="s">
        <v>370</v>
      </c>
      <c r="BE497" s="38" t="s">
        <v>370</v>
      </c>
      <c r="BF497" s="38" t="s">
        <v>370</v>
      </c>
      <c r="BG497" s="38" t="s">
        <v>370</v>
      </c>
      <c r="BH497" s="38" t="s">
        <v>370</v>
      </c>
      <c r="BI497" s="38" t="s">
        <v>370</v>
      </c>
      <c r="BJ497" s="38" t="s">
        <v>370</v>
      </c>
      <c r="BK497" s="38" t="s">
        <v>370</v>
      </c>
      <c r="BL497" s="38" t="s">
        <v>370</v>
      </c>
      <c r="BM497" s="38" t="s">
        <v>370</v>
      </c>
      <c r="BN497" s="38" t="s">
        <v>370</v>
      </c>
      <c r="BO497" s="38" t="s">
        <v>370</v>
      </c>
      <c r="BP497" s="38" t="s">
        <v>370</v>
      </c>
      <c r="BQ497" s="38" t="s">
        <v>370</v>
      </c>
      <c r="BR497" s="38" t="s">
        <v>370</v>
      </c>
      <c r="BS497" s="38" t="s">
        <v>370</v>
      </c>
      <c r="BT497" s="38" t="s">
        <v>370</v>
      </c>
      <c r="BU497" s="38" t="s">
        <v>370</v>
      </c>
      <c r="BV497" s="38" t="s">
        <v>370</v>
      </c>
      <c r="BW497" s="38" t="s">
        <v>370</v>
      </c>
      <c r="BX497" s="38" t="s">
        <v>370</v>
      </c>
      <c r="BY497" s="38" t="s">
        <v>370</v>
      </c>
      <c r="BZ497" s="38" t="s">
        <v>370</v>
      </c>
      <c r="CA497" s="38" t="s">
        <v>370</v>
      </c>
      <c r="CB497" s="38" t="s">
        <v>370</v>
      </c>
      <c r="CC497" s="38" t="s">
        <v>370</v>
      </c>
      <c r="CD497" s="38" t="s">
        <v>370</v>
      </c>
      <c r="CE497" s="38" t="s">
        <v>370</v>
      </c>
      <c r="CF497" s="38" t="s">
        <v>370</v>
      </c>
      <c r="CG497" s="38" t="s">
        <v>370</v>
      </c>
      <c r="CH497" s="38" t="s">
        <v>370</v>
      </c>
      <c r="CI497" s="38" t="s">
        <v>370</v>
      </c>
      <c r="CJ497" s="38" t="s">
        <v>370</v>
      </c>
      <c r="CK497" s="38" t="s">
        <v>370</v>
      </c>
      <c r="CL497" s="37" t="s">
        <v>370</v>
      </c>
    </row>
    <row r="498" spans="1:90" s="9" customFormat="1" ht="25.5" x14ac:dyDescent="0.2">
      <c r="A498" s="28"/>
      <c r="B498" s="19" t="s">
        <v>325</v>
      </c>
      <c r="C498" s="20" t="s">
        <v>342</v>
      </c>
      <c r="D498" s="18" t="s">
        <v>327</v>
      </c>
      <c r="E498" s="20" t="s">
        <v>347</v>
      </c>
      <c r="F498" s="56" t="s">
        <v>348</v>
      </c>
      <c r="G498" s="18" t="s">
        <v>335</v>
      </c>
      <c r="H498" s="18" t="s">
        <v>39</v>
      </c>
      <c r="I498" s="18" t="s">
        <v>39</v>
      </c>
      <c r="J498" s="18" t="s">
        <v>39</v>
      </c>
      <c r="K498" s="18"/>
      <c r="L498" s="38" t="s">
        <v>370</v>
      </c>
      <c r="M498" s="38" t="s">
        <v>370</v>
      </c>
      <c r="N498" s="38" t="s">
        <v>370</v>
      </c>
      <c r="O498" s="38" t="s">
        <v>370</v>
      </c>
      <c r="P498" s="38" t="s">
        <v>370</v>
      </c>
      <c r="Q498" s="38" t="s">
        <v>370</v>
      </c>
      <c r="R498" s="18"/>
      <c r="S498" s="38" t="s">
        <v>370</v>
      </c>
      <c r="T498" s="38" t="s">
        <v>370</v>
      </c>
      <c r="U498" s="38" t="s">
        <v>370</v>
      </c>
      <c r="V498" s="38" t="s">
        <v>370</v>
      </c>
      <c r="W498" s="38" t="s">
        <v>370</v>
      </c>
      <c r="X498" s="38" t="s">
        <v>370</v>
      </c>
      <c r="Y498" s="38" t="s">
        <v>370</v>
      </c>
      <c r="Z498" s="38" t="s">
        <v>370</v>
      </c>
      <c r="AA498" s="38" t="s">
        <v>370</v>
      </c>
      <c r="AB498" s="38" t="s">
        <v>370</v>
      </c>
      <c r="AC498" s="38" t="s">
        <v>370</v>
      </c>
      <c r="AD498" s="38" t="s">
        <v>370</v>
      </c>
      <c r="AE498" s="38" t="s">
        <v>370</v>
      </c>
      <c r="AF498" s="38" t="s">
        <v>370</v>
      </c>
      <c r="AG498" s="38" t="s">
        <v>370</v>
      </c>
      <c r="AH498" s="38" t="s">
        <v>370</v>
      </c>
      <c r="AI498" s="38" t="s">
        <v>370</v>
      </c>
      <c r="AJ498" s="38" t="s">
        <v>370</v>
      </c>
      <c r="AK498" s="38" t="s">
        <v>370</v>
      </c>
      <c r="AL498" s="38" t="s">
        <v>370</v>
      </c>
      <c r="AM498" s="38" t="s">
        <v>370</v>
      </c>
      <c r="AN498" s="38" t="s">
        <v>370</v>
      </c>
      <c r="AO498" s="38" t="s">
        <v>370</v>
      </c>
      <c r="AP498" s="38" t="s">
        <v>370</v>
      </c>
      <c r="AQ498" s="38" t="s">
        <v>370</v>
      </c>
      <c r="AR498" s="38" t="s">
        <v>370</v>
      </c>
      <c r="AS498" s="38" t="s">
        <v>370</v>
      </c>
      <c r="AT498" s="38" t="s">
        <v>370</v>
      </c>
      <c r="AU498" s="38" t="s">
        <v>370</v>
      </c>
      <c r="AV498" s="38" t="s">
        <v>370</v>
      </c>
      <c r="AW498" s="38" t="s">
        <v>370</v>
      </c>
      <c r="AX498" s="38" t="s">
        <v>370</v>
      </c>
      <c r="AY498" s="38" t="s">
        <v>370</v>
      </c>
      <c r="AZ498" s="38" t="s">
        <v>370</v>
      </c>
      <c r="BA498" s="38" t="s">
        <v>370</v>
      </c>
      <c r="BB498" s="38" t="s">
        <v>370</v>
      </c>
      <c r="BC498" s="38" t="s">
        <v>370</v>
      </c>
      <c r="BD498" s="38" t="s">
        <v>370</v>
      </c>
      <c r="BE498" s="38" t="s">
        <v>370</v>
      </c>
      <c r="BF498" s="38" t="s">
        <v>370</v>
      </c>
      <c r="BG498" s="38" t="s">
        <v>370</v>
      </c>
      <c r="BH498" s="38" t="s">
        <v>370</v>
      </c>
      <c r="BI498" s="38" t="s">
        <v>370</v>
      </c>
      <c r="BJ498" s="38" t="s">
        <v>370</v>
      </c>
      <c r="BK498" s="38" t="s">
        <v>370</v>
      </c>
      <c r="BL498" s="38" t="s">
        <v>370</v>
      </c>
      <c r="BM498" s="38" t="s">
        <v>370</v>
      </c>
      <c r="BN498" s="38" t="s">
        <v>370</v>
      </c>
      <c r="BO498" s="38" t="s">
        <v>370</v>
      </c>
      <c r="BP498" s="38" t="s">
        <v>370</v>
      </c>
      <c r="BQ498" s="38" t="s">
        <v>370</v>
      </c>
      <c r="BR498" s="38" t="s">
        <v>370</v>
      </c>
      <c r="BS498" s="38" t="s">
        <v>370</v>
      </c>
      <c r="BT498" s="38" t="s">
        <v>370</v>
      </c>
      <c r="BU498" s="38" t="s">
        <v>370</v>
      </c>
      <c r="BV498" s="38" t="s">
        <v>370</v>
      </c>
      <c r="BW498" s="38" t="s">
        <v>370</v>
      </c>
      <c r="BX498" s="38" t="s">
        <v>370</v>
      </c>
      <c r="BY498" s="38" t="s">
        <v>370</v>
      </c>
      <c r="BZ498" s="38" t="s">
        <v>370</v>
      </c>
      <c r="CA498" s="38" t="s">
        <v>370</v>
      </c>
      <c r="CB498" s="38" t="s">
        <v>370</v>
      </c>
      <c r="CC498" s="38" t="s">
        <v>370</v>
      </c>
      <c r="CD498" s="38" t="s">
        <v>370</v>
      </c>
      <c r="CE498" s="38" t="s">
        <v>370</v>
      </c>
      <c r="CF498" s="38" t="s">
        <v>370</v>
      </c>
      <c r="CG498" s="38" t="s">
        <v>370</v>
      </c>
      <c r="CH498" s="38" t="s">
        <v>370</v>
      </c>
      <c r="CI498" s="38" t="s">
        <v>370</v>
      </c>
      <c r="CJ498" s="38" t="s">
        <v>370</v>
      </c>
      <c r="CK498" s="38" t="s">
        <v>370</v>
      </c>
      <c r="CL498" s="37" t="s">
        <v>370</v>
      </c>
    </row>
    <row r="499" spans="1:90" s="9" customFormat="1" ht="25.5" x14ac:dyDescent="0.2">
      <c r="A499" s="28"/>
      <c r="B499" s="19" t="s">
        <v>325</v>
      </c>
      <c r="C499" s="20" t="s">
        <v>342</v>
      </c>
      <c r="D499" s="18" t="s">
        <v>327</v>
      </c>
      <c r="E499" s="20" t="s">
        <v>347</v>
      </c>
      <c r="F499" s="56" t="s">
        <v>348</v>
      </c>
      <c r="G499" s="18" t="s">
        <v>336</v>
      </c>
      <c r="H499" s="18" t="s">
        <v>39</v>
      </c>
      <c r="I499" s="18" t="s">
        <v>39</v>
      </c>
      <c r="J499" s="18" t="s">
        <v>39</v>
      </c>
      <c r="K499" s="18"/>
      <c r="L499" s="38" t="s">
        <v>370</v>
      </c>
      <c r="M499" s="38" t="s">
        <v>370</v>
      </c>
      <c r="N499" s="38" t="s">
        <v>370</v>
      </c>
      <c r="O499" s="38" t="s">
        <v>370</v>
      </c>
      <c r="P499" s="38" t="s">
        <v>370</v>
      </c>
      <c r="Q499" s="38" t="s">
        <v>370</v>
      </c>
      <c r="R499" s="18"/>
      <c r="S499" s="38" t="s">
        <v>370</v>
      </c>
      <c r="T499" s="38" t="s">
        <v>370</v>
      </c>
      <c r="U499" s="38" t="s">
        <v>370</v>
      </c>
      <c r="V499" s="38" t="s">
        <v>370</v>
      </c>
      <c r="W499" s="38" t="s">
        <v>370</v>
      </c>
      <c r="X499" s="38" t="s">
        <v>370</v>
      </c>
      <c r="Y499" s="38" t="s">
        <v>370</v>
      </c>
      <c r="Z499" s="38" t="s">
        <v>370</v>
      </c>
      <c r="AA499" s="38" t="s">
        <v>370</v>
      </c>
      <c r="AB499" s="38" t="s">
        <v>370</v>
      </c>
      <c r="AC499" s="38" t="s">
        <v>370</v>
      </c>
      <c r="AD499" s="38" t="s">
        <v>370</v>
      </c>
      <c r="AE499" s="38" t="s">
        <v>370</v>
      </c>
      <c r="AF499" s="38" t="s">
        <v>370</v>
      </c>
      <c r="AG499" s="38" t="s">
        <v>370</v>
      </c>
      <c r="AH499" s="38" t="s">
        <v>370</v>
      </c>
      <c r="AI499" s="38" t="s">
        <v>370</v>
      </c>
      <c r="AJ499" s="38" t="s">
        <v>370</v>
      </c>
      <c r="AK499" s="38" t="s">
        <v>370</v>
      </c>
      <c r="AL499" s="38" t="s">
        <v>370</v>
      </c>
      <c r="AM499" s="38" t="s">
        <v>370</v>
      </c>
      <c r="AN499" s="38" t="s">
        <v>370</v>
      </c>
      <c r="AO499" s="38" t="s">
        <v>370</v>
      </c>
      <c r="AP499" s="38" t="s">
        <v>370</v>
      </c>
      <c r="AQ499" s="38" t="s">
        <v>370</v>
      </c>
      <c r="AR499" s="38" t="s">
        <v>370</v>
      </c>
      <c r="AS499" s="38" t="s">
        <v>370</v>
      </c>
      <c r="AT499" s="38" t="s">
        <v>370</v>
      </c>
      <c r="AU499" s="38" t="s">
        <v>370</v>
      </c>
      <c r="AV499" s="38" t="s">
        <v>370</v>
      </c>
      <c r="AW499" s="38" t="s">
        <v>370</v>
      </c>
      <c r="AX499" s="38" t="s">
        <v>370</v>
      </c>
      <c r="AY499" s="38" t="s">
        <v>370</v>
      </c>
      <c r="AZ499" s="38" t="s">
        <v>370</v>
      </c>
      <c r="BA499" s="38" t="s">
        <v>370</v>
      </c>
      <c r="BB499" s="38" t="s">
        <v>370</v>
      </c>
      <c r="BC499" s="38" t="s">
        <v>370</v>
      </c>
      <c r="BD499" s="38" t="s">
        <v>370</v>
      </c>
      <c r="BE499" s="38" t="s">
        <v>370</v>
      </c>
      <c r="BF499" s="38" t="s">
        <v>370</v>
      </c>
      <c r="BG499" s="38" t="s">
        <v>370</v>
      </c>
      <c r="BH499" s="38" t="s">
        <v>370</v>
      </c>
      <c r="BI499" s="38" t="s">
        <v>370</v>
      </c>
      <c r="BJ499" s="38" t="s">
        <v>370</v>
      </c>
      <c r="BK499" s="38" t="s">
        <v>370</v>
      </c>
      <c r="BL499" s="38" t="s">
        <v>370</v>
      </c>
      <c r="BM499" s="38" t="s">
        <v>370</v>
      </c>
      <c r="BN499" s="38" t="s">
        <v>370</v>
      </c>
      <c r="BO499" s="38" t="s">
        <v>370</v>
      </c>
      <c r="BP499" s="38" t="s">
        <v>370</v>
      </c>
      <c r="BQ499" s="38" t="s">
        <v>370</v>
      </c>
      <c r="BR499" s="38" t="s">
        <v>370</v>
      </c>
      <c r="BS499" s="38" t="s">
        <v>370</v>
      </c>
      <c r="BT499" s="38" t="s">
        <v>370</v>
      </c>
      <c r="BU499" s="38" t="s">
        <v>370</v>
      </c>
      <c r="BV499" s="38" t="s">
        <v>370</v>
      </c>
      <c r="BW499" s="38" t="s">
        <v>370</v>
      </c>
      <c r="BX499" s="38" t="s">
        <v>370</v>
      </c>
      <c r="BY499" s="38" t="s">
        <v>370</v>
      </c>
      <c r="BZ499" s="38" t="s">
        <v>370</v>
      </c>
      <c r="CA499" s="38" t="s">
        <v>370</v>
      </c>
      <c r="CB499" s="38" t="s">
        <v>370</v>
      </c>
      <c r="CC499" s="38" t="s">
        <v>370</v>
      </c>
      <c r="CD499" s="38" t="s">
        <v>370</v>
      </c>
      <c r="CE499" s="38" t="s">
        <v>370</v>
      </c>
      <c r="CF499" s="38" t="s">
        <v>370</v>
      </c>
      <c r="CG499" s="38" t="s">
        <v>370</v>
      </c>
      <c r="CH499" s="38" t="s">
        <v>370</v>
      </c>
      <c r="CI499" s="38" t="s">
        <v>370</v>
      </c>
      <c r="CJ499" s="38" t="s">
        <v>370</v>
      </c>
      <c r="CK499" s="38" t="s">
        <v>370</v>
      </c>
      <c r="CL499" s="37" t="s">
        <v>370</v>
      </c>
    </row>
    <row r="500" spans="1:90" s="9" customFormat="1" ht="25.5" x14ac:dyDescent="0.2">
      <c r="A500" s="28"/>
      <c r="B500" s="19" t="s">
        <v>325</v>
      </c>
      <c r="C500" s="20" t="s">
        <v>342</v>
      </c>
      <c r="D500" s="18" t="s">
        <v>327</v>
      </c>
      <c r="E500" s="20" t="s">
        <v>347</v>
      </c>
      <c r="F500" s="56" t="s">
        <v>348</v>
      </c>
      <c r="G500" s="18" t="s">
        <v>39</v>
      </c>
      <c r="H500" s="18" t="s">
        <v>39</v>
      </c>
      <c r="I500" s="18" t="s">
        <v>39</v>
      </c>
      <c r="J500" s="18" t="s">
        <v>39</v>
      </c>
      <c r="K500" s="18"/>
      <c r="L500" s="38" t="s">
        <v>370</v>
      </c>
      <c r="M500" s="38" t="s">
        <v>370</v>
      </c>
      <c r="N500" s="38" t="s">
        <v>370</v>
      </c>
      <c r="O500" s="38" t="s">
        <v>370</v>
      </c>
      <c r="P500" s="38" t="s">
        <v>370</v>
      </c>
      <c r="Q500" s="38" t="s">
        <v>370</v>
      </c>
      <c r="R500" s="18"/>
      <c r="S500" s="38" t="s">
        <v>370</v>
      </c>
      <c r="T500" s="38" t="s">
        <v>370</v>
      </c>
      <c r="U500" s="38" t="s">
        <v>370</v>
      </c>
      <c r="V500" s="38" t="s">
        <v>370</v>
      </c>
      <c r="W500" s="38" t="s">
        <v>370</v>
      </c>
      <c r="X500" s="38" t="s">
        <v>370</v>
      </c>
      <c r="Y500" s="38" t="s">
        <v>370</v>
      </c>
      <c r="Z500" s="38" t="s">
        <v>370</v>
      </c>
      <c r="AA500" s="38" t="s">
        <v>370</v>
      </c>
      <c r="AB500" s="38" t="s">
        <v>370</v>
      </c>
      <c r="AC500" s="38" t="s">
        <v>370</v>
      </c>
      <c r="AD500" s="38" t="s">
        <v>370</v>
      </c>
      <c r="AE500" s="38" t="s">
        <v>370</v>
      </c>
      <c r="AF500" s="38" t="s">
        <v>370</v>
      </c>
      <c r="AG500" s="38" t="s">
        <v>370</v>
      </c>
      <c r="AH500" s="38" t="s">
        <v>370</v>
      </c>
      <c r="AI500" s="38" t="s">
        <v>370</v>
      </c>
      <c r="AJ500" s="38" t="s">
        <v>370</v>
      </c>
      <c r="AK500" s="38" t="s">
        <v>370</v>
      </c>
      <c r="AL500" s="38" t="s">
        <v>370</v>
      </c>
      <c r="AM500" s="38" t="s">
        <v>370</v>
      </c>
      <c r="AN500" s="38" t="s">
        <v>370</v>
      </c>
      <c r="AO500" s="38" t="s">
        <v>370</v>
      </c>
      <c r="AP500" s="38" t="s">
        <v>370</v>
      </c>
      <c r="AQ500" s="38" t="s">
        <v>370</v>
      </c>
      <c r="AR500" s="38" t="s">
        <v>370</v>
      </c>
      <c r="AS500" s="38" t="s">
        <v>370</v>
      </c>
      <c r="AT500" s="38" t="s">
        <v>370</v>
      </c>
      <c r="AU500" s="38" t="s">
        <v>370</v>
      </c>
      <c r="AV500" s="38" t="s">
        <v>370</v>
      </c>
      <c r="AW500" s="38" t="s">
        <v>370</v>
      </c>
      <c r="AX500" s="38" t="s">
        <v>370</v>
      </c>
      <c r="AY500" s="38" t="s">
        <v>370</v>
      </c>
      <c r="AZ500" s="38" t="s">
        <v>370</v>
      </c>
      <c r="BA500" s="38" t="s">
        <v>370</v>
      </c>
      <c r="BB500" s="38" t="s">
        <v>370</v>
      </c>
      <c r="BC500" s="38" t="s">
        <v>370</v>
      </c>
      <c r="BD500" s="38" t="s">
        <v>370</v>
      </c>
      <c r="BE500" s="38" t="s">
        <v>370</v>
      </c>
      <c r="BF500" s="38" t="s">
        <v>370</v>
      </c>
      <c r="BG500" s="38" t="s">
        <v>370</v>
      </c>
      <c r="BH500" s="38" t="s">
        <v>370</v>
      </c>
      <c r="BI500" s="38" t="s">
        <v>370</v>
      </c>
      <c r="BJ500" s="38" t="s">
        <v>370</v>
      </c>
      <c r="BK500" s="38" t="s">
        <v>370</v>
      </c>
      <c r="BL500" s="38" t="s">
        <v>370</v>
      </c>
      <c r="BM500" s="38" t="s">
        <v>370</v>
      </c>
      <c r="BN500" s="38" t="s">
        <v>370</v>
      </c>
      <c r="BO500" s="38" t="s">
        <v>370</v>
      </c>
      <c r="BP500" s="38" t="s">
        <v>370</v>
      </c>
      <c r="BQ500" s="38" t="s">
        <v>370</v>
      </c>
      <c r="BR500" s="38" t="s">
        <v>370</v>
      </c>
      <c r="BS500" s="38" t="s">
        <v>370</v>
      </c>
      <c r="BT500" s="38" t="s">
        <v>370</v>
      </c>
      <c r="BU500" s="38" t="s">
        <v>370</v>
      </c>
      <c r="BV500" s="38" t="s">
        <v>370</v>
      </c>
      <c r="BW500" s="38" t="s">
        <v>370</v>
      </c>
      <c r="BX500" s="38" t="s">
        <v>370</v>
      </c>
      <c r="BY500" s="38" t="s">
        <v>370</v>
      </c>
      <c r="BZ500" s="38" t="s">
        <v>370</v>
      </c>
      <c r="CA500" s="38" t="s">
        <v>370</v>
      </c>
      <c r="CB500" s="38" t="s">
        <v>370</v>
      </c>
      <c r="CC500" s="38" t="s">
        <v>370</v>
      </c>
      <c r="CD500" s="38" t="s">
        <v>370</v>
      </c>
      <c r="CE500" s="38" t="s">
        <v>370</v>
      </c>
      <c r="CF500" s="38" t="s">
        <v>370</v>
      </c>
      <c r="CG500" s="38" t="s">
        <v>370</v>
      </c>
      <c r="CH500" s="38" t="s">
        <v>370</v>
      </c>
      <c r="CI500" s="38" t="s">
        <v>370</v>
      </c>
      <c r="CJ500" s="38" t="s">
        <v>370</v>
      </c>
      <c r="CK500" s="38" t="s">
        <v>370</v>
      </c>
      <c r="CL500" s="37" t="s">
        <v>370</v>
      </c>
    </row>
    <row r="501" spans="1:90" s="9" customFormat="1" ht="12.75" x14ac:dyDescent="0.2">
      <c r="A501" s="28"/>
      <c r="B501" s="19" t="s">
        <v>325</v>
      </c>
      <c r="C501" s="20" t="s">
        <v>349</v>
      </c>
      <c r="D501" s="18" t="s">
        <v>327</v>
      </c>
      <c r="E501" s="20" t="s">
        <v>323</v>
      </c>
      <c r="F501" s="56" t="s">
        <v>324</v>
      </c>
      <c r="G501" s="18"/>
      <c r="H501" s="18" t="s">
        <v>39</v>
      </c>
      <c r="I501" s="18" t="s">
        <v>39</v>
      </c>
      <c r="J501" s="18" t="s">
        <v>39</v>
      </c>
      <c r="K501" s="18"/>
      <c r="L501" s="38" t="s">
        <v>370</v>
      </c>
      <c r="M501" s="38" t="s">
        <v>370</v>
      </c>
      <c r="N501" s="38" t="s">
        <v>370</v>
      </c>
      <c r="O501" s="38" t="s">
        <v>370</v>
      </c>
      <c r="P501" s="38" t="s">
        <v>370</v>
      </c>
      <c r="Q501" s="38" t="s">
        <v>370</v>
      </c>
      <c r="R501" s="18"/>
      <c r="S501" s="38" t="s">
        <v>370</v>
      </c>
      <c r="T501" s="38" t="s">
        <v>370</v>
      </c>
      <c r="U501" s="38" t="s">
        <v>370</v>
      </c>
      <c r="V501" s="38" t="s">
        <v>370</v>
      </c>
      <c r="W501" s="38" t="s">
        <v>370</v>
      </c>
      <c r="X501" s="38" t="s">
        <v>370</v>
      </c>
      <c r="Y501" s="38" t="s">
        <v>370</v>
      </c>
      <c r="Z501" s="38" t="s">
        <v>370</v>
      </c>
      <c r="AA501" s="38" t="s">
        <v>370</v>
      </c>
      <c r="AB501" s="38" t="s">
        <v>370</v>
      </c>
      <c r="AC501" s="38" t="s">
        <v>370</v>
      </c>
      <c r="AD501" s="38" t="s">
        <v>370</v>
      </c>
      <c r="AE501" s="38" t="s">
        <v>370</v>
      </c>
      <c r="AF501" s="38" t="s">
        <v>370</v>
      </c>
      <c r="AG501" s="38" t="s">
        <v>370</v>
      </c>
      <c r="AH501" s="38" t="s">
        <v>370</v>
      </c>
      <c r="AI501" s="38" t="s">
        <v>370</v>
      </c>
      <c r="AJ501" s="38" t="s">
        <v>370</v>
      </c>
      <c r="AK501" s="38" t="s">
        <v>370</v>
      </c>
      <c r="AL501" s="38" t="s">
        <v>370</v>
      </c>
      <c r="AM501" s="38" t="s">
        <v>370</v>
      </c>
      <c r="AN501" s="38" t="s">
        <v>370</v>
      </c>
      <c r="AO501" s="38" t="s">
        <v>370</v>
      </c>
      <c r="AP501" s="38" t="s">
        <v>370</v>
      </c>
      <c r="AQ501" s="38" t="s">
        <v>370</v>
      </c>
      <c r="AR501" s="38" t="s">
        <v>370</v>
      </c>
      <c r="AS501" s="38" t="s">
        <v>370</v>
      </c>
      <c r="AT501" s="38" t="s">
        <v>370</v>
      </c>
      <c r="AU501" s="38" t="s">
        <v>370</v>
      </c>
      <c r="AV501" s="38" t="s">
        <v>370</v>
      </c>
      <c r="AW501" s="38" t="s">
        <v>370</v>
      </c>
      <c r="AX501" s="38" t="s">
        <v>370</v>
      </c>
      <c r="AY501" s="38" t="s">
        <v>370</v>
      </c>
      <c r="AZ501" s="38" t="s">
        <v>370</v>
      </c>
      <c r="BA501" s="38" t="s">
        <v>370</v>
      </c>
      <c r="BB501" s="38" t="s">
        <v>370</v>
      </c>
      <c r="BC501" s="38" t="s">
        <v>370</v>
      </c>
      <c r="BD501" s="38" t="s">
        <v>370</v>
      </c>
      <c r="BE501" s="38" t="s">
        <v>370</v>
      </c>
      <c r="BF501" s="38" t="s">
        <v>370</v>
      </c>
      <c r="BG501" s="38" t="s">
        <v>370</v>
      </c>
      <c r="BH501" s="38" t="s">
        <v>370</v>
      </c>
      <c r="BI501" s="38" t="s">
        <v>370</v>
      </c>
      <c r="BJ501" s="38" t="s">
        <v>370</v>
      </c>
      <c r="BK501" s="38" t="s">
        <v>370</v>
      </c>
      <c r="BL501" s="38" t="s">
        <v>370</v>
      </c>
      <c r="BM501" s="38" t="s">
        <v>370</v>
      </c>
      <c r="BN501" s="38" t="s">
        <v>370</v>
      </c>
      <c r="BO501" s="38" t="s">
        <v>370</v>
      </c>
      <c r="BP501" s="38" t="s">
        <v>370</v>
      </c>
      <c r="BQ501" s="38" t="s">
        <v>370</v>
      </c>
      <c r="BR501" s="38" t="s">
        <v>370</v>
      </c>
      <c r="BS501" s="38" t="s">
        <v>370</v>
      </c>
      <c r="BT501" s="38" t="s">
        <v>370</v>
      </c>
      <c r="BU501" s="38" t="s">
        <v>370</v>
      </c>
      <c r="BV501" s="38" t="s">
        <v>370</v>
      </c>
      <c r="BW501" s="38" t="s">
        <v>370</v>
      </c>
      <c r="BX501" s="38" t="s">
        <v>370</v>
      </c>
      <c r="BY501" s="38" t="s">
        <v>370</v>
      </c>
      <c r="BZ501" s="38" t="s">
        <v>370</v>
      </c>
      <c r="CA501" s="38" t="s">
        <v>370</v>
      </c>
      <c r="CB501" s="38" t="s">
        <v>370</v>
      </c>
      <c r="CC501" s="38" t="s">
        <v>370</v>
      </c>
      <c r="CD501" s="38" t="s">
        <v>370</v>
      </c>
      <c r="CE501" s="38" t="s">
        <v>370</v>
      </c>
      <c r="CF501" s="38" t="s">
        <v>370</v>
      </c>
      <c r="CG501" s="38" t="s">
        <v>370</v>
      </c>
      <c r="CH501" s="38" t="s">
        <v>370</v>
      </c>
      <c r="CI501" s="38" t="s">
        <v>370</v>
      </c>
      <c r="CJ501" s="38" t="s">
        <v>370</v>
      </c>
      <c r="CK501" s="38" t="s">
        <v>370</v>
      </c>
      <c r="CL501" s="37" t="s">
        <v>370</v>
      </c>
    </row>
    <row r="502" spans="1:90" s="9" customFormat="1" ht="12.75" x14ac:dyDescent="0.2">
      <c r="A502" s="28"/>
      <c r="B502" s="19" t="s">
        <v>325</v>
      </c>
      <c r="C502" s="20" t="s">
        <v>349</v>
      </c>
      <c r="D502" s="18" t="s">
        <v>327</v>
      </c>
      <c r="E502" s="20" t="s">
        <v>227</v>
      </c>
      <c r="F502" s="56" t="s">
        <v>228</v>
      </c>
      <c r="G502" s="18" t="s">
        <v>277</v>
      </c>
      <c r="H502" s="18" t="s">
        <v>39</v>
      </c>
      <c r="I502" s="18" t="s">
        <v>39</v>
      </c>
      <c r="J502" s="18" t="s">
        <v>39</v>
      </c>
      <c r="K502" s="18"/>
      <c r="L502" s="38" t="s">
        <v>370</v>
      </c>
      <c r="M502" s="38" t="s">
        <v>370</v>
      </c>
      <c r="N502" s="38" t="s">
        <v>370</v>
      </c>
      <c r="O502" s="38" t="s">
        <v>370</v>
      </c>
      <c r="P502" s="38" t="s">
        <v>370</v>
      </c>
      <c r="Q502" s="38" t="s">
        <v>370</v>
      </c>
      <c r="R502" s="18"/>
      <c r="S502" s="38" t="s">
        <v>370</v>
      </c>
      <c r="T502" s="38" t="s">
        <v>370</v>
      </c>
      <c r="U502" s="38" t="s">
        <v>370</v>
      </c>
      <c r="V502" s="38" t="s">
        <v>370</v>
      </c>
      <c r="W502" s="38" t="s">
        <v>370</v>
      </c>
      <c r="X502" s="38" t="s">
        <v>370</v>
      </c>
      <c r="Y502" s="38" t="s">
        <v>370</v>
      </c>
      <c r="Z502" s="38" t="s">
        <v>370</v>
      </c>
      <c r="AA502" s="38" t="s">
        <v>370</v>
      </c>
      <c r="AB502" s="38" t="s">
        <v>370</v>
      </c>
      <c r="AC502" s="38" t="s">
        <v>370</v>
      </c>
      <c r="AD502" s="38" t="s">
        <v>370</v>
      </c>
      <c r="AE502" s="38" t="s">
        <v>370</v>
      </c>
      <c r="AF502" s="38" t="s">
        <v>370</v>
      </c>
      <c r="AG502" s="38" t="s">
        <v>370</v>
      </c>
      <c r="AH502" s="38" t="s">
        <v>370</v>
      </c>
      <c r="AI502" s="38" t="s">
        <v>370</v>
      </c>
      <c r="AJ502" s="38" t="s">
        <v>370</v>
      </c>
      <c r="AK502" s="38" t="s">
        <v>370</v>
      </c>
      <c r="AL502" s="38" t="s">
        <v>370</v>
      </c>
      <c r="AM502" s="38" t="s">
        <v>370</v>
      </c>
      <c r="AN502" s="38" t="s">
        <v>370</v>
      </c>
      <c r="AO502" s="38" t="s">
        <v>370</v>
      </c>
      <c r="AP502" s="38" t="s">
        <v>370</v>
      </c>
      <c r="AQ502" s="38" t="s">
        <v>370</v>
      </c>
      <c r="AR502" s="38" t="s">
        <v>370</v>
      </c>
      <c r="AS502" s="38" t="s">
        <v>370</v>
      </c>
      <c r="AT502" s="38" t="s">
        <v>370</v>
      </c>
      <c r="AU502" s="38" t="s">
        <v>370</v>
      </c>
      <c r="AV502" s="38" t="s">
        <v>370</v>
      </c>
      <c r="AW502" s="38" t="s">
        <v>370</v>
      </c>
      <c r="AX502" s="38" t="s">
        <v>370</v>
      </c>
      <c r="AY502" s="38" t="s">
        <v>370</v>
      </c>
      <c r="AZ502" s="38" t="s">
        <v>370</v>
      </c>
      <c r="BA502" s="38" t="s">
        <v>370</v>
      </c>
      <c r="BB502" s="38" t="s">
        <v>370</v>
      </c>
      <c r="BC502" s="38" t="s">
        <v>370</v>
      </c>
      <c r="BD502" s="38" t="s">
        <v>370</v>
      </c>
      <c r="BE502" s="38" t="s">
        <v>370</v>
      </c>
      <c r="BF502" s="38" t="s">
        <v>370</v>
      </c>
      <c r="BG502" s="38" t="s">
        <v>370</v>
      </c>
      <c r="BH502" s="38" t="s">
        <v>370</v>
      </c>
      <c r="BI502" s="38" t="s">
        <v>370</v>
      </c>
      <c r="BJ502" s="38" t="s">
        <v>370</v>
      </c>
      <c r="BK502" s="38" t="s">
        <v>370</v>
      </c>
      <c r="BL502" s="38" t="s">
        <v>370</v>
      </c>
      <c r="BM502" s="38" t="s">
        <v>370</v>
      </c>
      <c r="BN502" s="38" t="s">
        <v>370</v>
      </c>
      <c r="BO502" s="38" t="s">
        <v>370</v>
      </c>
      <c r="BP502" s="38" t="s">
        <v>370</v>
      </c>
      <c r="BQ502" s="38" t="s">
        <v>370</v>
      </c>
      <c r="BR502" s="38" t="s">
        <v>370</v>
      </c>
      <c r="BS502" s="38" t="s">
        <v>370</v>
      </c>
      <c r="BT502" s="38" t="s">
        <v>370</v>
      </c>
      <c r="BU502" s="38" t="s">
        <v>370</v>
      </c>
      <c r="BV502" s="38" t="s">
        <v>370</v>
      </c>
      <c r="BW502" s="38" t="s">
        <v>370</v>
      </c>
      <c r="BX502" s="38" t="s">
        <v>370</v>
      </c>
      <c r="BY502" s="38" t="s">
        <v>370</v>
      </c>
      <c r="BZ502" s="38" t="s">
        <v>370</v>
      </c>
      <c r="CA502" s="38" t="s">
        <v>370</v>
      </c>
      <c r="CB502" s="38" t="s">
        <v>370</v>
      </c>
      <c r="CC502" s="38" t="s">
        <v>370</v>
      </c>
      <c r="CD502" s="38" t="s">
        <v>370</v>
      </c>
      <c r="CE502" s="38" t="s">
        <v>370</v>
      </c>
      <c r="CF502" s="38" t="s">
        <v>370</v>
      </c>
      <c r="CG502" s="38" t="s">
        <v>370</v>
      </c>
      <c r="CH502" s="38" t="s">
        <v>370</v>
      </c>
      <c r="CI502" s="38" t="s">
        <v>370</v>
      </c>
      <c r="CJ502" s="38" t="s">
        <v>370</v>
      </c>
      <c r="CK502" s="38" t="s">
        <v>370</v>
      </c>
      <c r="CL502" s="37" t="s">
        <v>370</v>
      </c>
    </row>
    <row r="503" spans="1:90" s="9" customFormat="1" ht="12.75" x14ac:dyDescent="0.2">
      <c r="A503" s="28"/>
      <c r="B503" s="19" t="s">
        <v>325</v>
      </c>
      <c r="C503" s="20" t="s">
        <v>349</v>
      </c>
      <c r="D503" s="18" t="s">
        <v>327</v>
      </c>
      <c r="E503" s="20" t="s">
        <v>350</v>
      </c>
      <c r="F503" s="56" t="s">
        <v>351</v>
      </c>
      <c r="G503" s="18" t="s">
        <v>135</v>
      </c>
      <c r="H503" s="18" t="s">
        <v>39</v>
      </c>
      <c r="I503" s="18" t="s">
        <v>39</v>
      </c>
      <c r="J503" s="18" t="s">
        <v>39</v>
      </c>
      <c r="K503" s="18"/>
      <c r="L503" s="38" t="s">
        <v>370</v>
      </c>
      <c r="M503" s="38" t="s">
        <v>370</v>
      </c>
      <c r="N503" s="38" t="s">
        <v>370</v>
      </c>
      <c r="O503" s="38" t="s">
        <v>370</v>
      </c>
      <c r="P503" s="38" t="s">
        <v>370</v>
      </c>
      <c r="Q503" s="38" t="s">
        <v>370</v>
      </c>
      <c r="R503" s="18"/>
      <c r="S503" s="38" t="s">
        <v>370</v>
      </c>
      <c r="T503" s="38" t="s">
        <v>370</v>
      </c>
      <c r="U503" s="38" t="s">
        <v>370</v>
      </c>
      <c r="V503" s="38" t="s">
        <v>370</v>
      </c>
      <c r="W503" s="38" t="s">
        <v>370</v>
      </c>
      <c r="X503" s="38" t="s">
        <v>370</v>
      </c>
      <c r="Y503" s="38" t="s">
        <v>370</v>
      </c>
      <c r="Z503" s="38" t="s">
        <v>370</v>
      </c>
      <c r="AA503" s="38" t="s">
        <v>370</v>
      </c>
      <c r="AB503" s="38" t="s">
        <v>370</v>
      </c>
      <c r="AC503" s="38" t="s">
        <v>370</v>
      </c>
      <c r="AD503" s="38" t="s">
        <v>370</v>
      </c>
      <c r="AE503" s="38" t="s">
        <v>370</v>
      </c>
      <c r="AF503" s="38" t="s">
        <v>370</v>
      </c>
      <c r="AG503" s="38" t="s">
        <v>370</v>
      </c>
      <c r="AH503" s="38" t="s">
        <v>370</v>
      </c>
      <c r="AI503" s="38" t="s">
        <v>370</v>
      </c>
      <c r="AJ503" s="38" t="s">
        <v>370</v>
      </c>
      <c r="AK503" s="38" t="s">
        <v>370</v>
      </c>
      <c r="AL503" s="38" t="s">
        <v>370</v>
      </c>
      <c r="AM503" s="38" t="s">
        <v>370</v>
      </c>
      <c r="AN503" s="38" t="s">
        <v>370</v>
      </c>
      <c r="AO503" s="38" t="s">
        <v>370</v>
      </c>
      <c r="AP503" s="38" t="s">
        <v>370</v>
      </c>
      <c r="AQ503" s="38" t="s">
        <v>370</v>
      </c>
      <c r="AR503" s="38" t="s">
        <v>370</v>
      </c>
      <c r="AS503" s="38" t="s">
        <v>370</v>
      </c>
      <c r="AT503" s="38" t="s">
        <v>370</v>
      </c>
      <c r="AU503" s="38" t="s">
        <v>370</v>
      </c>
      <c r="AV503" s="38" t="s">
        <v>370</v>
      </c>
      <c r="AW503" s="38" t="s">
        <v>370</v>
      </c>
      <c r="AX503" s="38" t="s">
        <v>370</v>
      </c>
      <c r="AY503" s="38" t="s">
        <v>370</v>
      </c>
      <c r="AZ503" s="38" t="s">
        <v>370</v>
      </c>
      <c r="BA503" s="38" t="s">
        <v>370</v>
      </c>
      <c r="BB503" s="38" t="s">
        <v>370</v>
      </c>
      <c r="BC503" s="38" t="s">
        <v>370</v>
      </c>
      <c r="BD503" s="38" t="s">
        <v>370</v>
      </c>
      <c r="BE503" s="38" t="s">
        <v>370</v>
      </c>
      <c r="BF503" s="38" t="s">
        <v>370</v>
      </c>
      <c r="BG503" s="38" t="s">
        <v>370</v>
      </c>
      <c r="BH503" s="38" t="s">
        <v>370</v>
      </c>
      <c r="BI503" s="38" t="s">
        <v>370</v>
      </c>
      <c r="BJ503" s="38" t="s">
        <v>370</v>
      </c>
      <c r="BK503" s="38" t="s">
        <v>370</v>
      </c>
      <c r="BL503" s="38" t="s">
        <v>370</v>
      </c>
      <c r="BM503" s="38" t="s">
        <v>370</v>
      </c>
      <c r="BN503" s="38" t="s">
        <v>370</v>
      </c>
      <c r="BO503" s="38" t="s">
        <v>370</v>
      </c>
      <c r="BP503" s="38" t="s">
        <v>370</v>
      </c>
      <c r="BQ503" s="38" t="s">
        <v>370</v>
      </c>
      <c r="BR503" s="38" t="s">
        <v>370</v>
      </c>
      <c r="BS503" s="38" t="s">
        <v>370</v>
      </c>
      <c r="BT503" s="38" t="s">
        <v>370</v>
      </c>
      <c r="BU503" s="38" t="s">
        <v>370</v>
      </c>
      <c r="BV503" s="38" t="s">
        <v>370</v>
      </c>
      <c r="BW503" s="38" t="s">
        <v>370</v>
      </c>
      <c r="BX503" s="38" t="s">
        <v>370</v>
      </c>
      <c r="BY503" s="38" t="s">
        <v>370</v>
      </c>
      <c r="BZ503" s="38" t="s">
        <v>370</v>
      </c>
      <c r="CA503" s="38" t="s">
        <v>370</v>
      </c>
      <c r="CB503" s="38" t="s">
        <v>370</v>
      </c>
      <c r="CC503" s="38" t="s">
        <v>370</v>
      </c>
      <c r="CD503" s="38" t="s">
        <v>370</v>
      </c>
      <c r="CE503" s="38" t="s">
        <v>370</v>
      </c>
      <c r="CF503" s="38" t="s">
        <v>370</v>
      </c>
      <c r="CG503" s="38" t="s">
        <v>370</v>
      </c>
      <c r="CH503" s="38" t="s">
        <v>370</v>
      </c>
      <c r="CI503" s="38" t="s">
        <v>370</v>
      </c>
      <c r="CJ503" s="38" t="s">
        <v>370</v>
      </c>
      <c r="CK503" s="38" t="s">
        <v>370</v>
      </c>
      <c r="CL503" s="37" t="s">
        <v>370</v>
      </c>
    </row>
    <row r="504" spans="1:90" s="9" customFormat="1" ht="12.75" x14ac:dyDescent="0.2">
      <c r="A504" s="28"/>
      <c r="B504" s="19" t="s">
        <v>325</v>
      </c>
      <c r="C504" s="20" t="s">
        <v>349</v>
      </c>
      <c r="D504" s="18" t="s">
        <v>327</v>
      </c>
      <c r="E504" s="20" t="s">
        <v>350</v>
      </c>
      <c r="F504" s="56" t="s">
        <v>351</v>
      </c>
      <c r="G504" s="18" t="s">
        <v>39</v>
      </c>
      <c r="H504" s="18" t="s">
        <v>39</v>
      </c>
      <c r="I504" s="18" t="s">
        <v>39</v>
      </c>
      <c r="J504" s="18" t="s">
        <v>39</v>
      </c>
      <c r="K504" s="18"/>
      <c r="L504" s="38" t="s">
        <v>370</v>
      </c>
      <c r="M504" s="38" t="s">
        <v>370</v>
      </c>
      <c r="N504" s="38" t="s">
        <v>370</v>
      </c>
      <c r="O504" s="38" t="s">
        <v>370</v>
      </c>
      <c r="P504" s="38" t="s">
        <v>370</v>
      </c>
      <c r="Q504" s="38" t="s">
        <v>370</v>
      </c>
      <c r="R504" s="18"/>
      <c r="S504" s="38" t="s">
        <v>370</v>
      </c>
      <c r="T504" s="38" t="s">
        <v>370</v>
      </c>
      <c r="U504" s="38" t="s">
        <v>370</v>
      </c>
      <c r="V504" s="38" t="s">
        <v>370</v>
      </c>
      <c r="W504" s="38" t="s">
        <v>370</v>
      </c>
      <c r="X504" s="38" t="s">
        <v>370</v>
      </c>
      <c r="Y504" s="38" t="s">
        <v>370</v>
      </c>
      <c r="Z504" s="38" t="s">
        <v>370</v>
      </c>
      <c r="AA504" s="38" t="s">
        <v>370</v>
      </c>
      <c r="AB504" s="38" t="s">
        <v>370</v>
      </c>
      <c r="AC504" s="38" t="s">
        <v>370</v>
      </c>
      <c r="AD504" s="38" t="s">
        <v>370</v>
      </c>
      <c r="AE504" s="38" t="s">
        <v>370</v>
      </c>
      <c r="AF504" s="38" t="s">
        <v>370</v>
      </c>
      <c r="AG504" s="38" t="s">
        <v>370</v>
      </c>
      <c r="AH504" s="38" t="s">
        <v>370</v>
      </c>
      <c r="AI504" s="38" t="s">
        <v>370</v>
      </c>
      <c r="AJ504" s="38" t="s">
        <v>370</v>
      </c>
      <c r="AK504" s="38" t="s">
        <v>370</v>
      </c>
      <c r="AL504" s="38" t="s">
        <v>370</v>
      </c>
      <c r="AM504" s="38" t="s">
        <v>370</v>
      </c>
      <c r="AN504" s="38" t="s">
        <v>370</v>
      </c>
      <c r="AO504" s="38" t="s">
        <v>370</v>
      </c>
      <c r="AP504" s="38" t="s">
        <v>370</v>
      </c>
      <c r="AQ504" s="38" t="s">
        <v>370</v>
      </c>
      <c r="AR504" s="38" t="s">
        <v>370</v>
      </c>
      <c r="AS504" s="38" t="s">
        <v>370</v>
      </c>
      <c r="AT504" s="38" t="s">
        <v>370</v>
      </c>
      <c r="AU504" s="38" t="s">
        <v>370</v>
      </c>
      <c r="AV504" s="38" t="s">
        <v>370</v>
      </c>
      <c r="AW504" s="38" t="s">
        <v>370</v>
      </c>
      <c r="AX504" s="38" t="s">
        <v>370</v>
      </c>
      <c r="AY504" s="38" t="s">
        <v>370</v>
      </c>
      <c r="AZ504" s="38" t="s">
        <v>370</v>
      </c>
      <c r="BA504" s="38" t="s">
        <v>370</v>
      </c>
      <c r="BB504" s="38" t="s">
        <v>370</v>
      </c>
      <c r="BC504" s="38" t="s">
        <v>370</v>
      </c>
      <c r="BD504" s="38" t="s">
        <v>370</v>
      </c>
      <c r="BE504" s="38" t="s">
        <v>370</v>
      </c>
      <c r="BF504" s="38" t="s">
        <v>370</v>
      </c>
      <c r="BG504" s="38" t="s">
        <v>370</v>
      </c>
      <c r="BH504" s="38" t="s">
        <v>370</v>
      </c>
      <c r="BI504" s="38" t="s">
        <v>370</v>
      </c>
      <c r="BJ504" s="38" t="s">
        <v>370</v>
      </c>
      <c r="BK504" s="38" t="s">
        <v>370</v>
      </c>
      <c r="BL504" s="38" t="s">
        <v>370</v>
      </c>
      <c r="BM504" s="38" t="s">
        <v>370</v>
      </c>
      <c r="BN504" s="38" t="s">
        <v>370</v>
      </c>
      <c r="BO504" s="38" t="s">
        <v>370</v>
      </c>
      <c r="BP504" s="38" t="s">
        <v>370</v>
      </c>
      <c r="BQ504" s="38" t="s">
        <v>370</v>
      </c>
      <c r="BR504" s="38" t="s">
        <v>370</v>
      </c>
      <c r="BS504" s="38" t="s">
        <v>370</v>
      </c>
      <c r="BT504" s="38" t="s">
        <v>370</v>
      </c>
      <c r="BU504" s="38" t="s">
        <v>370</v>
      </c>
      <c r="BV504" s="38" t="s">
        <v>370</v>
      </c>
      <c r="BW504" s="38" t="s">
        <v>370</v>
      </c>
      <c r="BX504" s="38" t="s">
        <v>370</v>
      </c>
      <c r="BY504" s="38" t="s">
        <v>370</v>
      </c>
      <c r="BZ504" s="38" t="s">
        <v>370</v>
      </c>
      <c r="CA504" s="38" t="s">
        <v>370</v>
      </c>
      <c r="CB504" s="38" t="s">
        <v>370</v>
      </c>
      <c r="CC504" s="38" t="s">
        <v>370</v>
      </c>
      <c r="CD504" s="38" t="s">
        <v>370</v>
      </c>
      <c r="CE504" s="38" t="s">
        <v>370</v>
      </c>
      <c r="CF504" s="38" t="s">
        <v>370</v>
      </c>
      <c r="CG504" s="38" t="s">
        <v>370</v>
      </c>
      <c r="CH504" s="38" t="s">
        <v>370</v>
      </c>
      <c r="CI504" s="38" t="s">
        <v>370</v>
      </c>
      <c r="CJ504" s="38" t="s">
        <v>370</v>
      </c>
      <c r="CK504" s="38" t="s">
        <v>370</v>
      </c>
      <c r="CL504" s="37" t="s">
        <v>370</v>
      </c>
    </row>
    <row r="505" spans="1:90" s="9" customFormat="1" ht="12.75" x14ac:dyDescent="0.2">
      <c r="A505" s="28"/>
      <c r="B505" s="19" t="s">
        <v>325</v>
      </c>
      <c r="C505" s="20" t="s">
        <v>349</v>
      </c>
      <c r="D505" s="18" t="s">
        <v>327</v>
      </c>
      <c r="E505" s="20" t="s">
        <v>352</v>
      </c>
      <c r="F505" s="56" t="s">
        <v>353</v>
      </c>
      <c r="G505" s="18" t="s">
        <v>39</v>
      </c>
      <c r="H505" s="18" t="s">
        <v>39</v>
      </c>
      <c r="I505" s="18" t="s">
        <v>39</v>
      </c>
      <c r="J505" s="18" t="s">
        <v>39</v>
      </c>
      <c r="K505" s="18"/>
      <c r="L505" s="38" t="s">
        <v>370</v>
      </c>
      <c r="M505" s="38" t="s">
        <v>370</v>
      </c>
      <c r="N505" s="38" t="s">
        <v>370</v>
      </c>
      <c r="O505" s="38" t="s">
        <v>370</v>
      </c>
      <c r="P505" s="38" t="s">
        <v>370</v>
      </c>
      <c r="Q505" s="38" t="s">
        <v>370</v>
      </c>
      <c r="R505" s="18"/>
      <c r="S505" s="38" t="s">
        <v>370</v>
      </c>
      <c r="T505" s="38" t="s">
        <v>370</v>
      </c>
      <c r="U505" s="38" t="s">
        <v>370</v>
      </c>
      <c r="V505" s="38" t="s">
        <v>370</v>
      </c>
      <c r="W505" s="38" t="s">
        <v>370</v>
      </c>
      <c r="X505" s="38" t="s">
        <v>370</v>
      </c>
      <c r="Y505" s="38" t="s">
        <v>370</v>
      </c>
      <c r="Z505" s="38" t="s">
        <v>370</v>
      </c>
      <c r="AA505" s="38" t="s">
        <v>370</v>
      </c>
      <c r="AB505" s="38" t="s">
        <v>370</v>
      </c>
      <c r="AC505" s="38" t="s">
        <v>370</v>
      </c>
      <c r="AD505" s="38" t="s">
        <v>370</v>
      </c>
      <c r="AE505" s="38" t="s">
        <v>370</v>
      </c>
      <c r="AF505" s="38" t="s">
        <v>370</v>
      </c>
      <c r="AG505" s="38" t="s">
        <v>370</v>
      </c>
      <c r="AH505" s="38" t="s">
        <v>370</v>
      </c>
      <c r="AI505" s="38" t="s">
        <v>370</v>
      </c>
      <c r="AJ505" s="38" t="s">
        <v>370</v>
      </c>
      <c r="AK505" s="38" t="s">
        <v>370</v>
      </c>
      <c r="AL505" s="38" t="s">
        <v>370</v>
      </c>
      <c r="AM505" s="38" t="s">
        <v>370</v>
      </c>
      <c r="AN505" s="38" t="s">
        <v>370</v>
      </c>
      <c r="AO505" s="38" t="s">
        <v>370</v>
      </c>
      <c r="AP505" s="38" t="s">
        <v>370</v>
      </c>
      <c r="AQ505" s="38" t="s">
        <v>370</v>
      </c>
      <c r="AR505" s="38" t="s">
        <v>370</v>
      </c>
      <c r="AS505" s="38" t="s">
        <v>370</v>
      </c>
      <c r="AT505" s="38" t="s">
        <v>370</v>
      </c>
      <c r="AU505" s="38" t="s">
        <v>370</v>
      </c>
      <c r="AV505" s="38" t="s">
        <v>370</v>
      </c>
      <c r="AW505" s="38" t="s">
        <v>370</v>
      </c>
      <c r="AX505" s="38" t="s">
        <v>370</v>
      </c>
      <c r="AY505" s="38" t="s">
        <v>370</v>
      </c>
      <c r="AZ505" s="38" t="s">
        <v>370</v>
      </c>
      <c r="BA505" s="38" t="s">
        <v>370</v>
      </c>
      <c r="BB505" s="38" t="s">
        <v>370</v>
      </c>
      <c r="BC505" s="38" t="s">
        <v>370</v>
      </c>
      <c r="BD505" s="38" t="s">
        <v>370</v>
      </c>
      <c r="BE505" s="38" t="s">
        <v>370</v>
      </c>
      <c r="BF505" s="38" t="s">
        <v>370</v>
      </c>
      <c r="BG505" s="38" t="s">
        <v>370</v>
      </c>
      <c r="BH505" s="38" t="s">
        <v>370</v>
      </c>
      <c r="BI505" s="38" t="s">
        <v>370</v>
      </c>
      <c r="BJ505" s="38" t="s">
        <v>370</v>
      </c>
      <c r="BK505" s="38" t="s">
        <v>370</v>
      </c>
      <c r="BL505" s="38" t="s">
        <v>370</v>
      </c>
      <c r="BM505" s="38" t="s">
        <v>370</v>
      </c>
      <c r="BN505" s="38" t="s">
        <v>370</v>
      </c>
      <c r="BO505" s="38" t="s">
        <v>370</v>
      </c>
      <c r="BP505" s="38" t="s">
        <v>370</v>
      </c>
      <c r="BQ505" s="38" t="s">
        <v>370</v>
      </c>
      <c r="BR505" s="38" t="s">
        <v>370</v>
      </c>
      <c r="BS505" s="38" t="s">
        <v>370</v>
      </c>
      <c r="BT505" s="38" t="s">
        <v>370</v>
      </c>
      <c r="BU505" s="38" t="s">
        <v>370</v>
      </c>
      <c r="BV505" s="38" t="s">
        <v>370</v>
      </c>
      <c r="BW505" s="38" t="s">
        <v>370</v>
      </c>
      <c r="BX505" s="38" t="s">
        <v>370</v>
      </c>
      <c r="BY505" s="38" t="s">
        <v>370</v>
      </c>
      <c r="BZ505" s="38" t="s">
        <v>370</v>
      </c>
      <c r="CA505" s="38" t="s">
        <v>370</v>
      </c>
      <c r="CB505" s="38" t="s">
        <v>370</v>
      </c>
      <c r="CC505" s="38" t="s">
        <v>370</v>
      </c>
      <c r="CD505" s="38" t="s">
        <v>370</v>
      </c>
      <c r="CE505" s="38" t="s">
        <v>370</v>
      </c>
      <c r="CF505" s="38" t="s">
        <v>370</v>
      </c>
      <c r="CG505" s="38" t="s">
        <v>370</v>
      </c>
      <c r="CH505" s="38" t="s">
        <v>370</v>
      </c>
      <c r="CI505" s="38" t="s">
        <v>370</v>
      </c>
      <c r="CJ505" s="38" t="s">
        <v>370</v>
      </c>
      <c r="CK505" s="38" t="s">
        <v>370</v>
      </c>
      <c r="CL505" s="37" t="s">
        <v>370</v>
      </c>
    </row>
    <row r="506" spans="1:90" s="9" customFormat="1" ht="12.75" x14ac:dyDescent="0.2">
      <c r="A506" s="28"/>
      <c r="B506" s="19" t="s">
        <v>325</v>
      </c>
      <c r="C506" s="20" t="s">
        <v>349</v>
      </c>
      <c r="D506" s="18" t="s">
        <v>327</v>
      </c>
      <c r="E506" s="20" t="s">
        <v>354</v>
      </c>
      <c r="F506" s="56" t="s">
        <v>341</v>
      </c>
      <c r="G506" s="18" t="s">
        <v>355</v>
      </c>
      <c r="H506" s="18" t="s">
        <v>39</v>
      </c>
      <c r="I506" s="18" t="s">
        <v>39</v>
      </c>
      <c r="J506" s="18" t="s">
        <v>39</v>
      </c>
      <c r="K506" s="18"/>
      <c r="L506" s="38" t="s">
        <v>370</v>
      </c>
      <c r="M506" s="38" t="s">
        <v>370</v>
      </c>
      <c r="N506" s="38" t="s">
        <v>370</v>
      </c>
      <c r="O506" s="38" t="s">
        <v>370</v>
      </c>
      <c r="P506" s="38" t="s">
        <v>370</v>
      </c>
      <c r="Q506" s="38" t="s">
        <v>370</v>
      </c>
      <c r="R506" s="18"/>
      <c r="S506" s="38" t="s">
        <v>370</v>
      </c>
      <c r="T506" s="38" t="s">
        <v>370</v>
      </c>
      <c r="U506" s="38" t="s">
        <v>370</v>
      </c>
      <c r="V506" s="38" t="s">
        <v>370</v>
      </c>
      <c r="W506" s="38" t="s">
        <v>370</v>
      </c>
      <c r="X506" s="38" t="s">
        <v>370</v>
      </c>
      <c r="Y506" s="38" t="s">
        <v>370</v>
      </c>
      <c r="Z506" s="38" t="s">
        <v>370</v>
      </c>
      <c r="AA506" s="38" t="s">
        <v>370</v>
      </c>
      <c r="AB506" s="38" t="s">
        <v>370</v>
      </c>
      <c r="AC506" s="38" t="s">
        <v>370</v>
      </c>
      <c r="AD506" s="38" t="s">
        <v>370</v>
      </c>
      <c r="AE506" s="38" t="s">
        <v>370</v>
      </c>
      <c r="AF506" s="38" t="s">
        <v>370</v>
      </c>
      <c r="AG506" s="38" t="s">
        <v>370</v>
      </c>
      <c r="AH506" s="38" t="s">
        <v>370</v>
      </c>
      <c r="AI506" s="38" t="s">
        <v>370</v>
      </c>
      <c r="AJ506" s="38" t="s">
        <v>370</v>
      </c>
      <c r="AK506" s="38" t="s">
        <v>370</v>
      </c>
      <c r="AL506" s="38" t="s">
        <v>370</v>
      </c>
      <c r="AM506" s="38" t="s">
        <v>370</v>
      </c>
      <c r="AN506" s="38" t="s">
        <v>370</v>
      </c>
      <c r="AO506" s="38" t="s">
        <v>370</v>
      </c>
      <c r="AP506" s="38" t="s">
        <v>370</v>
      </c>
      <c r="AQ506" s="38" t="s">
        <v>370</v>
      </c>
      <c r="AR506" s="38" t="s">
        <v>370</v>
      </c>
      <c r="AS506" s="38" t="s">
        <v>370</v>
      </c>
      <c r="AT506" s="38" t="s">
        <v>370</v>
      </c>
      <c r="AU506" s="38" t="s">
        <v>370</v>
      </c>
      <c r="AV506" s="38" t="s">
        <v>370</v>
      </c>
      <c r="AW506" s="38" t="s">
        <v>370</v>
      </c>
      <c r="AX506" s="38" t="s">
        <v>370</v>
      </c>
      <c r="AY506" s="38" t="s">
        <v>370</v>
      </c>
      <c r="AZ506" s="38" t="s">
        <v>370</v>
      </c>
      <c r="BA506" s="38" t="s">
        <v>370</v>
      </c>
      <c r="BB506" s="38" t="s">
        <v>370</v>
      </c>
      <c r="BC506" s="38" t="s">
        <v>370</v>
      </c>
      <c r="BD506" s="38" t="s">
        <v>370</v>
      </c>
      <c r="BE506" s="38" t="s">
        <v>370</v>
      </c>
      <c r="BF506" s="38" t="s">
        <v>370</v>
      </c>
      <c r="BG506" s="38" t="s">
        <v>370</v>
      </c>
      <c r="BH506" s="38" t="s">
        <v>370</v>
      </c>
      <c r="BI506" s="38" t="s">
        <v>370</v>
      </c>
      <c r="BJ506" s="38" t="s">
        <v>370</v>
      </c>
      <c r="BK506" s="38" t="s">
        <v>370</v>
      </c>
      <c r="BL506" s="38" t="s">
        <v>370</v>
      </c>
      <c r="BM506" s="38" t="s">
        <v>370</v>
      </c>
      <c r="BN506" s="38" t="s">
        <v>370</v>
      </c>
      <c r="BO506" s="38" t="s">
        <v>370</v>
      </c>
      <c r="BP506" s="38" t="s">
        <v>370</v>
      </c>
      <c r="BQ506" s="38" t="s">
        <v>370</v>
      </c>
      <c r="BR506" s="38" t="s">
        <v>370</v>
      </c>
      <c r="BS506" s="38" t="s">
        <v>370</v>
      </c>
      <c r="BT506" s="38" t="s">
        <v>370</v>
      </c>
      <c r="BU506" s="38" t="s">
        <v>370</v>
      </c>
      <c r="BV506" s="38" t="s">
        <v>370</v>
      </c>
      <c r="BW506" s="38" t="s">
        <v>370</v>
      </c>
      <c r="BX506" s="38" t="s">
        <v>370</v>
      </c>
      <c r="BY506" s="38" t="s">
        <v>370</v>
      </c>
      <c r="BZ506" s="38" t="s">
        <v>370</v>
      </c>
      <c r="CA506" s="38" t="s">
        <v>370</v>
      </c>
      <c r="CB506" s="38" t="s">
        <v>370</v>
      </c>
      <c r="CC506" s="38" t="s">
        <v>370</v>
      </c>
      <c r="CD506" s="38" t="s">
        <v>370</v>
      </c>
      <c r="CE506" s="38" t="s">
        <v>370</v>
      </c>
      <c r="CF506" s="38" t="s">
        <v>370</v>
      </c>
      <c r="CG506" s="38" t="s">
        <v>370</v>
      </c>
      <c r="CH506" s="38" t="s">
        <v>370</v>
      </c>
      <c r="CI506" s="38" t="s">
        <v>370</v>
      </c>
      <c r="CJ506" s="38" t="s">
        <v>370</v>
      </c>
      <c r="CK506" s="38" t="s">
        <v>370</v>
      </c>
      <c r="CL506" s="37" t="s">
        <v>370</v>
      </c>
    </row>
    <row r="507" spans="1:90" s="9" customFormat="1" ht="12.75" x14ac:dyDescent="0.2">
      <c r="A507" s="28"/>
      <c r="B507" s="19" t="s">
        <v>325</v>
      </c>
      <c r="C507" s="20" t="s">
        <v>349</v>
      </c>
      <c r="D507" s="18" t="s">
        <v>327</v>
      </c>
      <c r="E507" s="20" t="s">
        <v>347</v>
      </c>
      <c r="F507" s="56" t="s">
        <v>348</v>
      </c>
      <c r="G507" s="18" t="s">
        <v>170</v>
      </c>
      <c r="H507" s="18" t="s">
        <v>109</v>
      </c>
      <c r="I507" s="18" t="s">
        <v>39</v>
      </c>
      <c r="J507" s="18" t="s">
        <v>39</v>
      </c>
      <c r="K507" s="18"/>
      <c r="L507" s="38" t="s">
        <v>370</v>
      </c>
      <c r="M507" s="38" t="s">
        <v>370</v>
      </c>
      <c r="N507" s="38" t="s">
        <v>370</v>
      </c>
      <c r="O507" s="38" t="s">
        <v>370</v>
      </c>
      <c r="P507" s="38" t="s">
        <v>370</v>
      </c>
      <c r="Q507" s="38" t="s">
        <v>370</v>
      </c>
      <c r="R507" s="18"/>
      <c r="S507" s="38" t="s">
        <v>370</v>
      </c>
      <c r="T507" s="38" t="s">
        <v>370</v>
      </c>
      <c r="U507" s="38" t="s">
        <v>370</v>
      </c>
      <c r="V507" s="38" t="s">
        <v>370</v>
      </c>
      <c r="W507" s="38" t="s">
        <v>370</v>
      </c>
      <c r="X507" s="38" t="s">
        <v>370</v>
      </c>
      <c r="Y507" s="38" t="s">
        <v>370</v>
      </c>
      <c r="Z507" s="38" t="s">
        <v>370</v>
      </c>
      <c r="AA507" s="38" t="s">
        <v>370</v>
      </c>
      <c r="AB507" s="38" t="s">
        <v>370</v>
      </c>
      <c r="AC507" s="38" t="s">
        <v>370</v>
      </c>
      <c r="AD507" s="38" t="s">
        <v>370</v>
      </c>
      <c r="AE507" s="38" t="s">
        <v>370</v>
      </c>
      <c r="AF507" s="38" t="s">
        <v>370</v>
      </c>
      <c r="AG507" s="38" t="s">
        <v>370</v>
      </c>
      <c r="AH507" s="38" t="s">
        <v>370</v>
      </c>
      <c r="AI507" s="38" t="s">
        <v>370</v>
      </c>
      <c r="AJ507" s="38" t="s">
        <v>370</v>
      </c>
      <c r="AK507" s="38" t="s">
        <v>370</v>
      </c>
      <c r="AL507" s="38" t="s">
        <v>370</v>
      </c>
      <c r="AM507" s="38" t="s">
        <v>370</v>
      </c>
      <c r="AN507" s="38" t="s">
        <v>370</v>
      </c>
      <c r="AO507" s="38" t="s">
        <v>370</v>
      </c>
      <c r="AP507" s="38" t="s">
        <v>370</v>
      </c>
      <c r="AQ507" s="38" t="s">
        <v>370</v>
      </c>
      <c r="AR507" s="38" t="s">
        <v>370</v>
      </c>
      <c r="AS507" s="38" t="s">
        <v>370</v>
      </c>
      <c r="AT507" s="38" t="s">
        <v>370</v>
      </c>
      <c r="AU507" s="38" t="s">
        <v>370</v>
      </c>
      <c r="AV507" s="38" t="s">
        <v>370</v>
      </c>
      <c r="AW507" s="38" t="s">
        <v>370</v>
      </c>
      <c r="AX507" s="38" t="s">
        <v>370</v>
      </c>
      <c r="AY507" s="38" t="s">
        <v>370</v>
      </c>
      <c r="AZ507" s="38" t="s">
        <v>370</v>
      </c>
      <c r="BA507" s="38" t="s">
        <v>370</v>
      </c>
      <c r="BB507" s="38" t="s">
        <v>370</v>
      </c>
      <c r="BC507" s="38" t="s">
        <v>370</v>
      </c>
      <c r="BD507" s="38" t="s">
        <v>370</v>
      </c>
      <c r="BE507" s="38" t="s">
        <v>370</v>
      </c>
      <c r="BF507" s="38" t="s">
        <v>370</v>
      </c>
      <c r="BG507" s="38" t="s">
        <v>370</v>
      </c>
      <c r="BH507" s="38" t="s">
        <v>370</v>
      </c>
      <c r="BI507" s="38" t="s">
        <v>370</v>
      </c>
      <c r="BJ507" s="38" t="s">
        <v>370</v>
      </c>
      <c r="BK507" s="38" t="s">
        <v>370</v>
      </c>
      <c r="BL507" s="38" t="s">
        <v>370</v>
      </c>
      <c r="BM507" s="38" t="s">
        <v>370</v>
      </c>
      <c r="BN507" s="38" t="s">
        <v>370</v>
      </c>
      <c r="BO507" s="38" t="s">
        <v>370</v>
      </c>
      <c r="BP507" s="38" t="s">
        <v>370</v>
      </c>
      <c r="BQ507" s="38" t="s">
        <v>370</v>
      </c>
      <c r="BR507" s="38" t="s">
        <v>370</v>
      </c>
      <c r="BS507" s="38" t="s">
        <v>370</v>
      </c>
      <c r="BT507" s="38" t="s">
        <v>370</v>
      </c>
      <c r="BU507" s="38" t="s">
        <v>370</v>
      </c>
      <c r="BV507" s="38" t="s">
        <v>370</v>
      </c>
      <c r="BW507" s="38" t="s">
        <v>370</v>
      </c>
      <c r="BX507" s="38" t="s">
        <v>370</v>
      </c>
      <c r="BY507" s="38" t="s">
        <v>370</v>
      </c>
      <c r="BZ507" s="38" t="s">
        <v>370</v>
      </c>
      <c r="CA507" s="38" t="s">
        <v>370</v>
      </c>
      <c r="CB507" s="38" t="s">
        <v>370</v>
      </c>
      <c r="CC507" s="38" t="s">
        <v>370</v>
      </c>
      <c r="CD507" s="38" t="s">
        <v>370</v>
      </c>
      <c r="CE507" s="38" t="s">
        <v>370</v>
      </c>
      <c r="CF507" s="38" t="s">
        <v>370</v>
      </c>
      <c r="CG507" s="38" t="s">
        <v>370</v>
      </c>
      <c r="CH507" s="38" t="s">
        <v>370</v>
      </c>
      <c r="CI507" s="38" t="s">
        <v>370</v>
      </c>
      <c r="CJ507" s="38" t="s">
        <v>370</v>
      </c>
      <c r="CK507" s="38" t="s">
        <v>370</v>
      </c>
      <c r="CL507" s="37" t="s">
        <v>370</v>
      </c>
    </row>
    <row r="508" spans="1:90" s="9" customFormat="1" ht="12.75" x14ac:dyDescent="0.2">
      <c r="A508" s="28"/>
      <c r="B508" s="19" t="s">
        <v>325</v>
      </c>
      <c r="C508" s="20" t="s">
        <v>349</v>
      </c>
      <c r="D508" s="18" t="s">
        <v>327</v>
      </c>
      <c r="E508" s="20" t="s">
        <v>347</v>
      </c>
      <c r="F508" s="56" t="s">
        <v>348</v>
      </c>
      <c r="G508" s="18" t="s">
        <v>180</v>
      </c>
      <c r="H508" s="18" t="s">
        <v>118</v>
      </c>
      <c r="I508" s="18" t="s">
        <v>39</v>
      </c>
      <c r="J508" s="18" t="s">
        <v>39</v>
      </c>
      <c r="K508" s="18"/>
      <c r="L508" s="38" t="s">
        <v>370</v>
      </c>
      <c r="M508" s="38" t="s">
        <v>370</v>
      </c>
      <c r="N508" s="38" t="s">
        <v>370</v>
      </c>
      <c r="O508" s="38" t="s">
        <v>370</v>
      </c>
      <c r="P508" s="38" t="s">
        <v>370</v>
      </c>
      <c r="Q508" s="38" t="s">
        <v>370</v>
      </c>
      <c r="R508" s="18"/>
      <c r="S508" s="38" t="s">
        <v>370</v>
      </c>
      <c r="T508" s="38" t="s">
        <v>370</v>
      </c>
      <c r="U508" s="38" t="s">
        <v>370</v>
      </c>
      <c r="V508" s="38" t="s">
        <v>370</v>
      </c>
      <c r="W508" s="38" t="s">
        <v>370</v>
      </c>
      <c r="X508" s="38" t="s">
        <v>370</v>
      </c>
      <c r="Y508" s="38" t="s">
        <v>370</v>
      </c>
      <c r="Z508" s="38" t="s">
        <v>370</v>
      </c>
      <c r="AA508" s="38" t="s">
        <v>370</v>
      </c>
      <c r="AB508" s="38" t="s">
        <v>370</v>
      </c>
      <c r="AC508" s="38" t="s">
        <v>370</v>
      </c>
      <c r="AD508" s="38" t="s">
        <v>370</v>
      </c>
      <c r="AE508" s="38" t="s">
        <v>370</v>
      </c>
      <c r="AF508" s="38" t="s">
        <v>370</v>
      </c>
      <c r="AG508" s="38" t="s">
        <v>370</v>
      </c>
      <c r="AH508" s="38" t="s">
        <v>370</v>
      </c>
      <c r="AI508" s="38" t="s">
        <v>370</v>
      </c>
      <c r="AJ508" s="38" t="s">
        <v>370</v>
      </c>
      <c r="AK508" s="38" t="s">
        <v>370</v>
      </c>
      <c r="AL508" s="38" t="s">
        <v>370</v>
      </c>
      <c r="AM508" s="38" t="s">
        <v>370</v>
      </c>
      <c r="AN508" s="38" t="s">
        <v>370</v>
      </c>
      <c r="AO508" s="38" t="s">
        <v>370</v>
      </c>
      <c r="AP508" s="38" t="s">
        <v>370</v>
      </c>
      <c r="AQ508" s="38" t="s">
        <v>370</v>
      </c>
      <c r="AR508" s="38" t="s">
        <v>370</v>
      </c>
      <c r="AS508" s="38" t="s">
        <v>370</v>
      </c>
      <c r="AT508" s="38" t="s">
        <v>370</v>
      </c>
      <c r="AU508" s="38" t="s">
        <v>370</v>
      </c>
      <c r="AV508" s="38" t="s">
        <v>370</v>
      </c>
      <c r="AW508" s="38" t="s">
        <v>370</v>
      </c>
      <c r="AX508" s="38" t="s">
        <v>370</v>
      </c>
      <c r="AY508" s="38" t="s">
        <v>370</v>
      </c>
      <c r="AZ508" s="38" t="s">
        <v>370</v>
      </c>
      <c r="BA508" s="38" t="s">
        <v>370</v>
      </c>
      <c r="BB508" s="38" t="s">
        <v>370</v>
      </c>
      <c r="BC508" s="38" t="s">
        <v>370</v>
      </c>
      <c r="BD508" s="38" t="s">
        <v>370</v>
      </c>
      <c r="BE508" s="38" t="s">
        <v>370</v>
      </c>
      <c r="BF508" s="38" t="s">
        <v>370</v>
      </c>
      <c r="BG508" s="38" t="s">
        <v>370</v>
      </c>
      <c r="BH508" s="38" t="s">
        <v>370</v>
      </c>
      <c r="BI508" s="38" t="s">
        <v>370</v>
      </c>
      <c r="BJ508" s="38" t="s">
        <v>370</v>
      </c>
      <c r="BK508" s="38" t="s">
        <v>370</v>
      </c>
      <c r="BL508" s="38" t="s">
        <v>370</v>
      </c>
      <c r="BM508" s="38" t="s">
        <v>370</v>
      </c>
      <c r="BN508" s="38" t="s">
        <v>370</v>
      </c>
      <c r="BO508" s="38" t="s">
        <v>370</v>
      </c>
      <c r="BP508" s="38" t="s">
        <v>370</v>
      </c>
      <c r="BQ508" s="38" t="s">
        <v>370</v>
      </c>
      <c r="BR508" s="38" t="s">
        <v>370</v>
      </c>
      <c r="BS508" s="38" t="s">
        <v>370</v>
      </c>
      <c r="BT508" s="38" t="s">
        <v>370</v>
      </c>
      <c r="BU508" s="38" t="s">
        <v>370</v>
      </c>
      <c r="BV508" s="38" t="s">
        <v>370</v>
      </c>
      <c r="BW508" s="38" t="s">
        <v>370</v>
      </c>
      <c r="BX508" s="38" t="s">
        <v>370</v>
      </c>
      <c r="BY508" s="38" t="s">
        <v>370</v>
      </c>
      <c r="BZ508" s="38" t="s">
        <v>370</v>
      </c>
      <c r="CA508" s="38" t="s">
        <v>370</v>
      </c>
      <c r="CB508" s="38" t="s">
        <v>370</v>
      </c>
      <c r="CC508" s="38" t="s">
        <v>370</v>
      </c>
      <c r="CD508" s="38" t="s">
        <v>370</v>
      </c>
      <c r="CE508" s="38" t="s">
        <v>370</v>
      </c>
      <c r="CF508" s="38" t="s">
        <v>370</v>
      </c>
      <c r="CG508" s="38" t="s">
        <v>370</v>
      </c>
      <c r="CH508" s="38" t="s">
        <v>370</v>
      </c>
      <c r="CI508" s="38" t="s">
        <v>370</v>
      </c>
      <c r="CJ508" s="38" t="s">
        <v>370</v>
      </c>
      <c r="CK508" s="38" t="s">
        <v>370</v>
      </c>
      <c r="CL508" s="37" t="s">
        <v>370</v>
      </c>
    </row>
    <row r="509" spans="1:90" s="9" customFormat="1" ht="12.75" x14ac:dyDescent="0.2">
      <c r="A509" s="28"/>
      <c r="B509" s="19" t="s">
        <v>325</v>
      </c>
      <c r="C509" s="20" t="s">
        <v>349</v>
      </c>
      <c r="D509" s="18" t="s">
        <v>327</v>
      </c>
      <c r="E509" s="20" t="s">
        <v>347</v>
      </c>
      <c r="F509" s="56" t="s">
        <v>348</v>
      </c>
      <c r="G509" s="18" t="s">
        <v>335</v>
      </c>
      <c r="H509" s="18" t="s">
        <v>39</v>
      </c>
      <c r="I509" s="18" t="s">
        <v>39</v>
      </c>
      <c r="J509" s="18" t="s">
        <v>39</v>
      </c>
      <c r="K509" s="18"/>
      <c r="L509" s="38" t="s">
        <v>370</v>
      </c>
      <c r="M509" s="38" t="s">
        <v>370</v>
      </c>
      <c r="N509" s="38" t="s">
        <v>370</v>
      </c>
      <c r="O509" s="38" t="s">
        <v>370</v>
      </c>
      <c r="P509" s="38" t="s">
        <v>370</v>
      </c>
      <c r="Q509" s="38" t="s">
        <v>370</v>
      </c>
      <c r="R509" s="18"/>
      <c r="S509" s="38" t="s">
        <v>370</v>
      </c>
      <c r="T509" s="38" t="s">
        <v>370</v>
      </c>
      <c r="U509" s="38" t="s">
        <v>370</v>
      </c>
      <c r="V509" s="38" t="s">
        <v>370</v>
      </c>
      <c r="W509" s="38" t="s">
        <v>370</v>
      </c>
      <c r="X509" s="38" t="s">
        <v>370</v>
      </c>
      <c r="Y509" s="38" t="s">
        <v>370</v>
      </c>
      <c r="Z509" s="38" t="s">
        <v>370</v>
      </c>
      <c r="AA509" s="38" t="s">
        <v>370</v>
      </c>
      <c r="AB509" s="38" t="s">
        <v>370</v>
      </c>
      <c r="AC509" s="38" t="s">
        <v>370</v>
      </c>
      <c r="AD509" s="38" t="s">
        <v>370</v>
      </c>
      <c r="AE509" s="38" t="s">
        <v>370</v>
      </c>
      <c r="AF509" s="38" t="s">
        <v>370</v>
      </c>
      <c r="AG509" s="38" t="s">
        <v>370</v>
      </c>
      <c r="AH509" s="38" t="s">
        <v>370</v>
      </c>
      <c r="AI509" s="38" t="s">
        <v>370</v>
      </c>
      <c r="AJ509" s="38" t="s">
        <v>370</v>
      </c>
      <c r="AK509" s="38" t="s">
        <v>370</v>
      </c>
      <c r="AL509" s="38" t="s">
        <v>370</v>
      </c>
      <c r="AM509" s="38" t="s">
        <v>370</v>
      </c>
      <c r="AN509" s="38" t="s">
        <v>370</v>
      </c>
      <c r="AO509" s="38" t="s">
        <v>370</v>
      </c>
      <c r="AP509" s="38" t="s">
        <v>370</v>
      </c>
      <c r="AQ509" s="38" t="s">
        <v>370</v>
      </c>
      <c r="AR509" s="38" t="s">
        <v>370</v>
      </c>
      <c r="AS509" s="38" t="s">
        <v>370</v>
      </c>
      <c r="AT509" s="38" t="s">
        <v>370</v>
      </c>
      <c r="AU509" s="38" t="s">
        <v>370</v>
      </c>
      <c r="AV509" s="38" t="s">
        <v>370</v>
      </c>
      <c r="AW509" s="38" t="s">
        <v>370</v>
      </c>
      <c r="AX509" s="38" t="s">
        <v>370</v>
      </c>
      <c r="AY509" s="38" t="s">
        <v>370</v>
      </c>
      <c r="AZ509" s="38" t="s">
        <v>370</v>
      </c>
      <c r="BA509" s="38" t="s">
        <v>370</v>
      </c>
      <c r="BB509" s="38" t="s">
        <v>370</v>
      </c>
      <c r="BC509" s="38" t="s">
        <v>370</v>
      </c>
      <c r="BD509" s="38" t="s">
        <v>370</v>
      </c>
      <c r="BE509" s="38" t="s">
        <v>370</v>
      </c>
      <c r="BF509" s="38" t="s">
        <v>370</v>
      </c>
      <c r="BG509" s="38" t="s">
        <v>370</v>
      </c>
      <c r="BH509" s="38" t="s">
        <v>370</v>
      </c>
      <c r="BI509" s="38" t="s">
        <v>370</v>
      </c>
      <c r="BJ509" s="38" t="s">
        <v>370</v>
      </c>
      <c r="BK509" s="38" t="s">
        <v>370</v>
      </c>
      <c r="BL509" s="38" t="s">
        <v>370</v>
      </c>
      <c r="BM509" s="38" t="s">
        <v>370</v>
      </c>
      <c r="BN509" s="38" t="s">
        <v>370</v>
      </c>
      <c r="BO509" s="38" t="s">
        <v>370</v>
      </c>
      <c r="BP509" s="38" t="s">
        <v>370</v>
      </c>
      <c r="BQ509" s="38" t="s">
        <v>370</v>
      </c>
      <c r="BR509" s="38" t="s">
        <v>370</v>
      </c>
      <c r="BS509" s="38" t="s">
        <v>370</v>
      </c>
      <c r="BT509" s="38" t="s">
        <v>370</v>
      </c>
      <c r="BU509" s="38" t="s">
        <v>370</v>
      </c>
      <c r="BV509" s="38" t="s">
        <v>370</v>
      </c>
      <c r="BW509" s="38" t="s">
        <v>370</v>
      </c>
      <c r="BX509" s="38" t="s">
        <v>370</v>
      </c>
      <c r="BY509" s="38" t="s">
        <v>370</v>
      </c>
      <c r="BZ509" s="38" t="s">
        <v>370</v>
      </c>
      <c r="CA509" s="38" t="s">
        <v>370</v>
      </c>
      <c r="CB509" s="38" t="s">
        <v>370</v>
      </c>
      <c r="CC509" s="38" t="s">
        <v>370</v>
      </c>
      <c r="CD509" s="38" t="s">
        <v>370</v>
      </c>
      <c r="CE509" s="38" t="s">
        <v>370</v>
      </c>
      <c r="CF509" s="38" t="s">
        <v>370</v>
      </c>
      <c r="CG509" s="38" t="s">
        <v>370</v>
      </c>
      <c r="CH509" s="38" t="s">
        <v>370</v>
      </c>
      <c r="CI509" s="38" t="s">
        <v>370</v>
      </c>
      <c r="CJ509" s="38" t="s">
        <v>370</v>
      </c>
      <c r="CK509" s="38" t="s">
        <v>370</v>
      </c>
      <c r="CL509" s="37" t="s">
        <v>370</v>
      </c>
    </row>
    <row r="510" spans="1:90" s="9" customFormat="1" ht="12.75" x14ac:dyDescent="0.2">
      <c r="A510" s="28"/>
      <c r="B510" s="19" t="s">
        <v>325</v>
      </c>
      <c r="C510" s="20" t="s">
        <v>349</v>
      </c>
      <c r="D510" s="18" t="s">
        <v>327</v>
      </c>
      <c r="E510" s="20" t="s">
        <v>347</v>
      </c>
      <c r="F510" s="56" t="s">
        <v>348</v>
      </c>
      <c r="G510" s="18" t="s">
        <v>336</v>
      </c>
      <c r="H510" s="18" t="s">
        <v>39</v>
      </c>
      <c r="I510" s="18" t="s">
        <v>39</v>
      </c>
      <c r="J510" s="18" t="s">
        <v>39</v>
      </c>
      <c r="K510" s="18"/>
      <c r="L510" s="38" t="s">
        <v>370</v>
      </c>
      <c r="M510" s="38" t="s">
        <v>370</v>
      </c>
      <c r="N510" s="38" t="s">
        <v>370</v>
      </c>
      <c r="O510" s="38" t="s">
        <v>370</v>
      </c>
      <c r="P510" s="38" t="s">
        <v>370</v>
      </c>
      <c r="Q510" s="38" t="s">
        <v>370</v>
      </c>
      <c r="R510" s="18"/>
      <c r="S510" s="38" t="s">
        <v>370</v>
      </c>
      <c r="T510" s="38" t="s">
        <v>370</v>
      </c>
      <c r="U510" s="38" t="s">
        <v>370</v>
      </c>
      <c r="V510" s="38" t="s">
        <v>370</v>
      </c>
      <c r="W510" s="38" t="s">
        <v>370</v>
      </c>
      <c r="X510" s="38" t="s">
        <v>370</v>
      </c>
      <c r="Y510" s="38" t="s">
        <v>370</v>
      </c>
      <c r="Z510" s="38" t="s">
        <v>370</v>
      </c>
      <c r="AA510" s="38" t="s">
        <v>370</v>
      </c>
      <c r="AB510" s="38" t="s">
        <v>370</v>
      </c>
      <c r="AC510" s="38" t="s">
        <v>370</v>
      </c>
      <c r="AD510" s="38" t="s">
        <v>370</v>
      </c>
      <c r="AE510" s="38" t="s">
        <v>370</v>
      </c>
      <c r="AF510" s="38" t="s">
        <v>370</v>
      </c>
      <c r="AG510" s="38" t="s">
        <v>370</v>
      </c>
      <c r="AH510" s="38" t="s">
        <v>370</v>
      </c>
      <c r="AI510" s="38" t="s">
        <v>370</v>
      </c>
      <c r="AJ510" s="38" t="s">
        <v>370</v>
      </c>
      <c r="AK510" s="38" t="s">
        <v>370</v>
      </c>
      <c r="AL510" s="38" t="s">
        <v>370</v>
      </c>
      <c r="AM510" s="38" t="s">
        <v>370</v>
      </c>
      <c r="AN510" s="38" t="s">
        <v>370</v>
      </c>
      <c r="AO510" s="38" t="s">
        <v>370</v>
      </c>
      <c r="AP510" s="38" t="s">
        <v>370</v>
      </c>
      <c r="AQ510" s="38" t="s">
        <v>370</v>
      </c>
      <c r="AR510" s="38" t="s">
        <v>370</v>
      </c>
      <c r="AS510" s="38" t="s">
        <v>370</v>
      </c>
      <c r="AT510" s="38" t="s">
        <v>370</v>
      </c>
      <c r="AU510" s="38" t="s">
        <v>370</v>
      </c>
      <c r="AV510" s="38" t="s">
        <v>370</v>
      </c>
      <c r="AW510" s="38" t="s">
        <v>370</v>
      </c>
      <c r="AX510" s="38" t="s">
        <v>370</v>
      </c>
      <c r="AY510" s="38" t="s">
        <v>370</v>
      </c>
      <c r="AZ510" s="38" t="s">
        <v>370</v>
      </c>
      <c r="BA510" s="38" t="s">
        <v>370</v>
      </c>
      <c r="BB510" s="38" t="s">
        <v>370</v>
      </c>
      <c r="BC510" s="38" t="s">
        <v>370</v>
      </c>
      <c r="BD510" s="38" t="s">
        <v>370</v>
      </c>
      <c r="BE510" s="38" t="s">
        <v>370</v>
      </c>
      <c r="BF510" s="38" t="s">
        <v>370</v>
      </c>
      <c r="BG510" s="38" t="s">
        <v>370</v>
      </c>
      <c r="BH510" s="38" t="s">
        <v>370</v>
      </c>
      <c r="BI510" s="38" t="s">
        <v>370</v>
      </c>
      <c r="BJ510" s="38" t="s">
        <v>370</v>
      </c>
      <c r="BK510" s="38" t="s">
        <v>370</v>
      </c>
      <c r="BL510" s="38" t="s">
        <v>370</v>
      </c>
      <c r="BM510" s="38" t="s">
        <v>370</v>
      </c>
      <c r="BN510" s="38" t="s">
        <v>370</v>
      </c>
      <c r="BO510" s="38" t="s">
        <v>370</v>
      </c>
      <c r="BP510" s="38" t="s">
        <v>370</v>
      </c>
      <c r="BQ510" s="38" t="s">
        <v>370</v>
      </c>
      <c r="BR510" s="38" t="s">
        <v>370</v>
      </c>
      <c r="BS510" s="38" t="s">
        <v>370</v>
      </c>
      <c r="BT510" s="38" t="s">
        <v>370</v>
      </c>
      <c r="BU510" s="38" t="s">
        <v>370</v>
      </c>
      <c r="BV510" s="38" t="s">
        <v>370</v>
      </c>
      <c r="BW510" s="38" t="s">
        <v>370</v>
      </c>
      <c r="BX510" s="38" t="s">
        <v>370</v>
      </c>
      <c r="BY510" s="38" t="s">
        <v>370</v>
      </c>
      <c r="BZ510" s="38" t="s">
        <v>370</v>
      </c>
      <c r="CA510" s="38" t="s">
        <v>370</v>
      </c>
      <c r="CB510" s="38" t="s">
        <v>370</v>
      </c>
      <c r="CC510" s="38" t="s">
        <v>370</v>
      </c>
      <c r="CD510" s="38" t="s">
        <v>370</v>
      </c>
      <c r="CE510" s="38" t="s">
        <v>370</v>
      </c>
      <c r="CF510" s="38" t="s">
        <v>370</v>
      </c>
      <c r="CG510" s="38" t="s">
        <v>370</v>
      </c>
      <c r="CH510" s="38" t="s">
        <v>370</v>
      </c>
      <c r="CI510" s="38" t="s">
        <v>370</v>
      </c>
      <c r="CJ510" s="38" t="s">
        <v>370</v>
      </c>
      <c r="CK510" s="38" t="s">
        <v>370</v>
      </c>
      <c r="CL510" s="37" t="s">
        <v>370</v>
      </c>
    </row>
    <row r="511" spans="1:90" s="9" customFormat="1" ht="12.75" x14ac:dyDescent="0.2">
      <c r="A511" s="28"/>
      <c r="B511" s="19" t="s">
        <v>325</v>
      </c>
      <c r="C511" s="20" t="s">
        <v>349</v>
      </c>
      <c r="D511" s="18" t="s">
        <v>327</v>
      </c>
      <c r="E511" s="20" t="s">
        <v>347</v>
      </c>
      <c r="F511" s="56" t="s">
        <v>348</v>
      </c>
      <c r="G511" s="18" t="s">
        <v>39</v>
      </c>
      <c r="H511" s="18" t="s">
        <v>39</v>
      </c>
      <c r="I511" s="18" t="s">
        <v>39</v>
      </c>
      <c r="J511" s="18" t="s">
        <v>39</v>
      </c>
      <c r="K511" s="18"/>
      <c r="L511" s="38" t="s">
        <v>370</v>
      </c>
      <c r="M511" s="38" t="s">
        <v>370</v>
      </c>
      <c r="N511" s="38" t="s">
        <v>370</v>
      </c>
      <c r="O511" s="38" t="s">
        <v>370</v>
      </c>
      <c r="P511" s="38" t="s">
        <v>370</v>
      </c>
      <c r="Q511" s="38" t="s">
        <v>370</v>
      </c>
      <c r="R511" s="18"/>
      <c r="S511" s="38" t="s">
        <v>370</v>
      </c>
      <c r="T511" s="38" t="s">
        <v>370</v>
      </c>
      <c r="U511" s="38" t="s">
        <v>370</v>
      </c>
      <c r="V511" s="38" t="s">
        <v>370</v>
      </c>
      <c r="W511" s="38" t="s">
        <v>370</v>
      </c>
      <c r="X511" s="38" t="s">
        <v>370</v>
      </c>
      <c r="Y511" s="38" t="s">
        <v>370</v>
      </c>
      <c r="Z511" s="38" t="s">
        <v>370</v>
      </c>
      <c r="AA511" s="38" t="s">
        <v>370</v>
      </c>
      <c r="AB511" s="38" t="s">
        <v>370</v>
      </c>
      <c r="AC511" s="38" t="s">
        <v>370</v>
      </c>
      <c r="AD511" s="38" t="s">
        <v>370</v>
      </c>
      <c r="AE511" s="38" t="s">
        <v>370</v>
      </c>
      <c r="AF511" s="38" t="s">
        <v>370</v>
      </c>
      <c r="AG511" s="38" t="s">
        <v>370</v>
      </c>
      <c r="AH511" s="38" t="s">
        <v>370</v>
      </c>
      <c r="AI511" s="38" t="s">
        <v>370</v>
      </c>
      <c r="AJ511" s="38" t="s">
        <v>370</v>
      </c>
      <c r="AK511" s="38" t="s">
        <v>370</v>
      </c>
      <c r="AL511" s="38" t="s">
        <v>370</v>
      </c>
      <c r="AM511" s="38" t="s">
        <v>370</v>
      </c>
      <c r="AN511" s="38" t="s">
        <v>370</v>
      </c>
      <c r="AO511" s="38" t="s">
        <v>370</v>
      </c>
      <c r="AP511" s="38" t="s">
        <v>370</v>
      </c>
      <c r="AQ511" s="38" t="s">
        <v>370</v>
      </c>
      <c r="AR511" s="38" t="s">
        <v>370</v>
      </c>
      <c r="AS511" s="38" t="s">
        <v>370</v>
      </c>
      <c r="AT511" s="38" t="s">
        <v>370</v>
      </c>
      <c r="AU511" s="38" t="s">
        <v>370</v>
      </c>
      <c r="AV511" s="38" t="s">
        <v>370</v>
      </c>
      <c r="AW511" s="38" t="s">
        <v>370</v>
      </c>
      <c r="AX511" s="38" t="s">
        <v>370</v>
      </c>
      <c r="AY511" s="38" t="s">
        <v>370</v>
      </c>
      <c r="AZ511" s="38" t="s">
        <v>370</v>
      </c>
      <c r="BA511" s="38" t="s">
        <v>370</v>
      </c>
      <c r="BB511" s="38" t="s">
        <v>370</v>
      </c>
      <c r="BC511" s="38" t="s">
        <v>370</v>
      </c>
      <c r="BD511" s="38" t="s">
        <v>370</v>
      </c>
      <c r="BE511" s="38" t="s">
        <v>370</v>
      </c>
      <c r="BF511" s="38" t="s">
        <v>370</v>
      </c>
      <c r="BG511" s="38" t="s">
        <v>370</v>
      </c>
      <c r="BH511" s="38" t="s">
        <v>370</v>
      </c>
      <c r="BI511" s="38" t="s">
        <v>370</v>
      </c>
      <c r="BJ511" s="38" t="s">
        <v>370</v>
      </c>
      <c r="BK511" s="38" t="s">
        <v>370</v>
      </c>
      <c r="BL511" s="38" t="s">
        <v>370</v>
      </c>
      <c r="BM511" s="38" t="s">
        <v>370</v>
      </c>
      <c r="BN511" s="38" t="s">
        <v>370</v>
      </c>
      <c r="BO511" s="38" t="s">
        <v>370</v>
      </c>
      <c r="BP511" s="38" t="s">
        <v>370</v>
      </c>
      <c r="BQ511" s="38" t="s">
        <v>370</v>
      </c>
      <c r="BR511" s="38" t="s">
        <v>370</v>
      </c>
      <c r="BS511" s="38" t="s">
        <v>370</v>
      </c>
      <c r="BT511" s="38" t="s">
        <v>370</v>
      </c>
      <c r="BU511" s="38" t="s">
        <v>370</v>
      </c>
      <c r="BV511" s="38" t="s">
        <v>370</v>
      </c>
      <c r="BW511" s="38" t="s">
        <v>370</v>
      </c>
      <c r="BX511" s="38" t="s">
        <v>370</v>
      </c>
      <c r="BY511" s="38" t="s">
        <v>370</v>
      </c>
      <c r="BZ511" s="38" t="s">
        <v>370</v>
      </c>
      <c r="CA511" s="38" t="s">
        <v>370</v>
      </c>
      <c r="CB511" s="38" t="s">
        <v>370</v>
      </c>
      <c r="CC511" s="38" t="s">
        <v>370</v>
      </c>
      <c r="CD511" s="38" t="s">
        <v>370</v>
      </c>
      <c r="CE511" s="38" t="s">
        <v>370</v>
      </c>
      <c r="CF511" s="38" t="s">
        <v>370</v>
      </c>
      <c r="CG511" s="38" t="s">
        <v>370</v>
      </c>
      <c r="CH511" s="38" t="s">
        <v>370</v>
      </c>
      <c r="CI511" s="38" t="s">
        <v>370</v>
      </c>
      <c r="CJ511" s="38" t="s">
        <v>370</v>
      </c>
      <c r="CK511" s="38" t="s">
        <v>370</v>
      </c>
      <c r="CL511" s="37" t="s">
        <v>370</v>
      </c>
    </row>
    <row r="512" spans="1:90" s="9" customFormat="1" ht="12.75" x14ac:dyDescent="0.2">
      <c r="A512" s="28"/>
      <c r="B512" s="19" t="s">
        <v>325</v>
      </c>
      <c r="C512" s="20" t="s">
        <v>349</v>
      </c>
      <c r="D512" s="18" t="s">
        <v>327</v>
      </c>
      <c r="E512" s="20" t="s">
        <v>332</v>
      </c>
      <c r="F512" s="56" t="s">
        <v>333</v>
      </c>
      <c r="G512" s="18" t="s">
        <v>39</v>
      </c>
      <c r="H512" s="18" t="s">
        <v>39</v>
      </c>
      <c r="I512" s="18" t="s">
        <v>39</v>
      </c>
      <c r="J512" s="18" t="s">
        <v>39</v>
      </c>
      <c r="K512" s="18"/>
      <c r="L512" s="38" t="s">
        <v>370</v>
      </c>
      <c r="M512" s="38" t="s">
        <v>370</v>
      </c>
      <c r="N512" s="38" t="s">
        <v>370</v>
      </c>
      <c r="O512" s="38" t="s">
        <v>370</v>
      </c>
      <c r="P512" s="38" t="s">
        <v>370</v>
      </c>
      <c r="Q512" s="38" t="s">
        <v>370</v>
      </c>
      <c r="R512" s="18"/>
      <c r="S512" s="38" t="s">
        <v>370</v>
      </c>
      <c r="T512" s="38" t="s">
        <v>370</v>
      </c>
      <c r="U512" s="38" t="s">
        <v>370</v>
      </c>
      <c r="V512" s="38" t="s">
        <v>370</v>
      </c>
      <c r="W512" s="38" t="s">
        <v>370</v>
      </c>
      <c r="X512" s="38" t="s">
        <v>370</v>
      </c>
      <c r="Y512" s="38" t="s">
        <v>370</v>
      </c>
      <c r="Z512" s="38" t="s">
        <v>370</v>
      </c>
      <c r="AA512" s="38" t="s">
        <v>370</v>
      </c>
      <c r="AB512" s="38" t="s">
        <v>370</v>
      </c>
      <c r="AC512" s="38" t="s">
        <v>370</v>
      </c>
      <c r="AD512" s="38" t="s">
        <v>370</v>
      </c>
      <c r="AE512" s="38" t="s">
        <v>370</v>
      </c>
      <c r="AF512" s="38" t="s">
        <v>370</v>
      </c>
      <c r="AG512" s="38" t="s">
        <v>370</v>
      </c>
      <c r="AH512" s="38" t="s">
        <v>370</v>
      </c>
      <c r="AI512" s="38" t="s">
        <v>370</v>
      </c>
      <c r="AJ512" s="38" t="s">
        <v>370</v>
      </c>
      <c r="AK512" s="38" t="s">
        <v>370</v>
      </c>
      <c r="AL512" s="38" t="s">
        <v>370</v>
      </c>
      <c r="AM512" s="38" t="s">
        <v>370</v>
      </c>
      <c r="AN512" s="38" t="s">
        <v>370</v>
      </c>
      <c r="AO512" s="38" t="s">
        <v>370</v>
      </c>
      <c r="AP512" s="38" t="s">
        <v>370</v>
      </c>
      <c r="AQ512" s="38" t="s">
        <v>370</v>
      </c>
      <c r="AR512" s="38" t="s">
        <v>370</v>
      </c>
      <c r="AS512" s="38" t="s">
        <v>370</v>
      </c>
      <c r="AT512" s="38" t="s">
        <v>370</v>
      </c>
      <c r="AU512" s="38" t="s">
        <v>370</v>
      </c>
      <c r="AV512" s="38" t="s">
        <v>370</v>
      </c>
      <c r="AW512" s="38" t="s">
        <v>370</v>
      </c>
      <c r="AX512" s="38" t="s">
        <v>370</v>
      </c>
      <c r="AY512" s="38" t="s">
        <v>370</v>
      </c>
      <c r="AZ512" s="38" t="s">
        <v>370</v>
      </c>
      <c r="BA512" s="38" t="s">
        <v>370</v>
      </c>
      <c r="BB512" s="38" t="s">
        <v>370</v>
      </c>
      <c r="BC512" s="38" t="s">
        <v>370</v>
      </c>
      <c r="BD512" s="38" t="s">
        <v>370</v>
      </c>
      <c r="BE512" s="38" t="s">
        <v>370</v>
      </c>
      <c r="BF512" s="38" t="s">
        <v>370</v>
      </c>
      <c r="BG512" s="38" t="s">
        <v>370</v>
      </c>
      <c r="BH512" s="38" t="s">
        <v>370</v>
      </c>
      <c r="BI512" s="38" t="s">
        <v>370</v>
      </c>
      <c r="BJ512" s="38" t="s">
        <v>370</v>
      </c>
      <c r="BK512" s="38" t="s">
        <v>370</v>
      </c>
      <c r="BL512" s="38" t="s">
        <v>370</v>
      </c>
      <c r="BM512" s="38" t="s">
        <v>370</v>
      </c>
      <c r="BN512" s="38" t="s">
        <v>370</v>
      </c>
      <c r="BO512" s="38" t="s">
        <v>370</v>
      </c>
      <c r="BP512" s="38" t="s">
        <v>370</v>
      </c>
      <c r="BQ512" s="38" t="s">
        <v>370</v>
      </c>
      <c r="BR512" s="38" t="s">
        <v>370</v>
      </c>
      <c r="BS512" s="38" t="s">
        <v>370</v>
      </c>
      <c r="BT512" s="38" t="s">
        <v>370</v>
      </c>
      <c r="BU512" s="38" t="s">
        <v>370</v>
      </c>
      <c r="BV512" s="38" t="s">
        <v>370</v>
      </c>
      <c r="BW512" s="38" t="s">
        <v>370</v>
      </c>
      <c r="BX512" s="38" t="s">
        <v>370</v>
      </c>
      <c r="BY512" s="38" t="s">
        <v>370</v>
      </c>
      <c r="BZ512" s="38" t="s">
        <v>370</v>
      </c>
      <c r="CA512" s="38" t="s">
        <v>370</v>
      </c>
      <c r="CB512" s="38" t="s">
        <v>370</v>
      </c>
      <c r="CC512" s="38" t="s">
        <v>370</v>
      </c>
      <c r="CD512" s="38" t="s">
        <v>370</v>
      </c>
      <c r="CE512" s="38" t="s">
        <v>370</v>
      </c>
      <c r="CF512" s="38" t="s">
        <v>370</v>
      </c>
      <c r="CG512" s="38" t="s">
        <v>370</v>
      </c>
      <c r="CH512" s="38" t="s">
        <v>370</v>
      </c>
      <c r="CI512" s="38" t="s">
        <v>370</v>
      </c>
      <c r="CJ512" s="38" t="s">
        <v>370</v>
      </c>
      <c r="CK512" s="38" t="s">
        <v>370</v>
      </c>
      <c r="CL512" s="37" t="s">
        <v>370</v>
      </c>
    </row>
    <row r="513" spans="1:90" s="9" customFormat="1" ht="12.75" x14ac:dyDescent="0.2">
      <c r="A513" s="28"/>
      <c r="B513" s="19" t="s">
        <v>325</v>
      </c>
      <c r="C513" s="20" t="s">
        <v>349</v>
      </c>
      <c r="D513" s="18" t="s">
        <v>327</v>
      </c>
      <c r="E513" s="20" t="s">
        <v>356</v>
      </c>
      <c r="F513" s="56" t="s">
        <v>330</v>
      </c>
      <c r="G513" s="18" t="s">
        <v>355</v>
      </c>
      <c r="H513" s="18" t="s">
        <v>39</v>
      </c>
      <c r="I513" s="18" t="s">
        <v>39</v>
      </c>
      <c r="J513" s="18" t="s">
        <v>39</v>
      </c>
      <c r="K513" s="18"/>
      <c r="L513" s="38" t="s">
        <v>370</v>
      </c>
      <c r="M513" s="38" t="s">
        <v>370</v>
      </c>
      <c r="N513" s="38" t="s">
        <v>370</v>
      </c>
      <c r="O513" s="38" t="s">
        <v>370</v>
      </c>
      <c r="P513" s="38" t="s">
        <v>370</v>
      </c>
      <c r="Q513" s="38" t="s">
        <v>370</v>
      </c>
      <c r="R513" s="18"/>
      <c r="S513" s="38" t="s">
        <v>370</v>
      </c>
      <c r="T513" s="38" t="s">
        <v>370</v>
      </c>
      <c r="U513" s="38" t="s">
        <v>370</v>
      </c>
      <c r="V513" s="38" t="s">
        <v>370</v>
      </c>
      <c r="W513" s="38" t="s">
        <v>370</v>
      </c>
      <c r="X513" s="38" t="s">
        <v>370</v>
      </c>
      <c r="Y513" s="38" t="s">
        <v>370</v>
      </c>
      <c r="Z513" s="38" t="s">
        <v>370</v>
      </c>
      <c r="AA513" s="38" t="s">
        <v>370</v>
      </c>
      <c r="AB513" s="38" t="s">
        <v>370</v>
      </c>
      <c r="AC513" s="38" t="s">
        <v>370</v>
      </c>
      <c r="AD513" s="38" t="s">
        <v>370</v>
      </c>
      <c r="AE513" s="38" t="s">
        <v>370</v>
      </c>
      <c r="AF513" s="38" t="s">
        <v>370</v>
      </c>
      <c r="AG513" s="38" t="s">
        <v>370</v>
      </c>
      <c r="AH513" s="38" t="s">
        <v>370</v>
      </c>
      <c r="AI513" s="38" t="s">
        <v>370</v>
      </c>
      <c r="AJ513" s="38" t="s">
        <v>370</v>
      </c>
      <c r="AK513" s="38" t="s">
        <v>370</v>
      </c>
      <c r="AL513" s="38" t="s">
        <v>370</v>
      </c>
      <c r="AM513" s="38" t="s">
        <v>370</v>
      </c>
      <c r="AN513" s="38" t="s">
        <v>370</v>
      </c>
      <c r="AO513" s="38" t="s">
        <v>370</v>
      </c>
      <c r="AP513" s="38" t="s">
        <v>370</v>
      </c>
      <c r="AQ513" s="38" t="s">
        <v>370</v>
      </c>
      <c r="AR513" s="38" t="s">
        <v>370</v>
      </c>
      <c r="AS513" s="38" t="s">
        <v>370</v>
      </c>
      <c r="AT513" s="38" t="s">
        <v>370</v>
      </c>
      <c r="AU513" s="38" t="s">
        <v>370</v>
      </c>
      <c r="AV513" s="38" t="s">
        <v>370</v>
      </c>
      <c r="AW513" s="38" t="s">
        <v>370</v>
      </c>
      <c r="AX513" s="38" t="s">
        <v>370</v>
      </c>
      <c r="AY513" s="38" t="s">
        <v>370</v>
      </c>
      <c r="AZ513" s="38" t="s">
        <v>370</v>
      </c>
      <c r="BA513" s="38" t="s">
        <v>370</v>
      </c>
      <c r="BB513" s="38" t="s">
        <v>370</v>
      </c>
      <c r="BC513" s="38" t="s">
        <v>370</v>
      </c>
      <c r="BD513" s="38" t="s">
        <v>370</v>
      </c>
      <c r="BE513" s="38" t="s">
        <v>370</v>
      </c>
      <c r="BF513" s="38" t="s">
        <v>370</v>
      </c>
      <c r="BG513" s="38" t="s">
        <v>370</v>
      </c>
      <c r="BH513" s="38" t="s">
        <v>370</v>
      </c>
      <c r="BI513" s="38" t="s">
        <v>370</v>
      </c>
      <c r="BJ513" s="38" t="s">
        <v>370</v>
      </c>
      <c r="BK513" s="38" t="s">
        <v>370</v>
      </c>
      <c r="BL513" s="38" t="s">
        <v>370</v>
      </c>
      <c r="BM513" s="38" t="s">
        <v>370</v>
      </c>
      <c r="BN513" s="38" t="s">
        <v>370</v>
      </c>
      <c r="BO513" s="38" t="s">
        <v>370</v>
      </c>
      <c r="BP513" s="38" t="s">
        <v>370</v>
      </c>
      <c r="BQ513" s="38" t="s">
        <v>370</v>
      </c>
      <c r="BR513" s="38" t="s">
        <v>370</v>
      </c>
      <c r="BS513" s="38" t="s">
        <v>370</v>
      </c>
      <c r="BT513" s="38" t="s">
        <v>370</v>
      </c>
      <c r="BU513" s="38" t="s">
        <v>370</v>
      </c>
      <c r="BV513" s="38" t="s">
        <v>370</v>
      </c>
      <c r="BW513" s="38" t="s">
        <v>370</v>
      </c>
      <c r="BX513" s="38" t="s">
        <v>370</v>
      </c>
      <c r="BY513" s="38" t="s">
        <v>370</v>
      </c>
      <c r="BZ513" s="38" t="s">
        <v>370</v>
      </c>
      <c r="CA513" s="38" t="s">
        <v>370</v>
      </c>
      <c r="CB513" s="38" t="s">
        <v>370</v>
      </c>
      <c r="CC513" s="38" t="s">
        <v>370</v>
      </c>
      <c r="CD513" s="38" t="s">
        <v>370</v>
      </c>
      <c r="CE513" s="38" t="s">
        <v>370</v>
      </c>
      <c r="CF513" s="38" t="s">
        <v>370</v>
      </c>
      <c r="CG513" s="38" t="s">
        <v>370</v>
      </c>
      <c r="CH513" s="38" t="s">
        <v>370</v>
      </c>
      <c r="CI513" s="38" t="s">
        <v>370</v>
      </c>
      <c r="CJ513" s="38" t="s">
        <v>370</v>
      </c>
      <c r="CK513" s="38" t="s">
        <v>370</v>
      </c>
      <c r="CL513" s="37" t="s">
        <v>370</v>
      </c>
    </row>
    <row r="514" spans="1:90" s="9" customFormat="1" ht="12.75" x14ac:dyDescent="0.2">
      <c r="A514" s="28"/>
      <c r="B514" s="19" t="s">
        <v>325</v>
      </c>
      <c r="C514" s="20" t="s">
        <v>349</v>
      </c>
      <c r="D514" s="18" t="s">
        <v>327</v>
      </c>
      <c r="E514" s="20" t="s">
        <v>357</v>
      </c>
      <c r="F514" s="56" t="s">
        <v>265</v>
      </c>
      <c r="G514" s="18" t="s">
        <v>355</v>
      </c>
      <c r="H514" s="18" t="s">
        <v>109</v>
      </c>
      <c r="I514" s="18" t="s">
        <v>39</v>
      </c>
      <c r="J514" s="18" t="s">
        <v>39</v>
      </c>
      <c r="K514" s="18"/>
      <c r="L514" s="38" t="s">
        <v>370</v>
      </c>
      <c r="M514" s="38" t="s">
        <v>370</v>
      </c>
      <c r="N514" s="38" t="s">
        <v>370</v>
      </c>
      <c r="O514" s="38" t="s">
        <v>370</v>
      </c>
      <c r="P514" s="38" t="s">
        <v>370</v>
      </c>
      <c r="Q514" s="38" t="s">
        <v>370</v>
      </c>
      <c r="R514" s="18"/>
      <c r="S514" s="38" t="s">
        <v>370</v>
      </c>
      <c r="T514" s="38" t="s">
        <v>370</v>
      </c>
      <c r="U514" s="38" t="s">
        <v>370</v>
      </c>
      <c r="V514" s="38" t="s">
        <v>370</v>
      </c>
      <c r="W514" s="38" t="s">
        <v>370</v>
      </c>
      <c r="X514" s="38" t="s">
        <v>370</v>
      </c>
      <c r="Y514" s="38" t="s">
        <v>370</v>
      </c>
      <c r="Z514" s="38" t="s">
        <v>370</v>
      </c>
      <c r="AA514" s="38" t="s">
        <v>370</v>
      </c>
      <c r="AB514" s="38" t="s">
        <v>370</v>
      </c>
      <c r="AC514" s="38" t="s">
        <v>370</v>
      </c>
      <c r="AD514" s="38" t="s">
        <v>370</v>
      </c>
      <c r="AE514" s="38" t="s">
        <v>370</v>
      </c>
      <c r="AF514" s="38" t="s">
        <v>370</v>
      </c>
      <c r="AG514" s="38" t="s">
        <v>370</v>
      </c>
      <c r="AH514" s="38" t="s">
        <v>370</v>
      </c>
      <c r="AI514" s="38" t="s">
        <v>370</v>
      </c>
      <c r="AJ514" s="38" t="s">
        <v>370</v>
      </c>
      <c r="AK514" s="38" t="s">
        <v>370</v>
      </c>
      <c r="AL514" s="38" t="s">
        <v>370</v>
      </c>
      <c r="AM514" s="38" t="s">
        <v>370</v>
      </c>
      <c r="AN514" s="38" t="s">
        <v>370</v>
      </c>
      <c r="AO514" s="38" t="s">
        <v>370</v>
      </c>
      <c r="AP514" s="38" t="s">
        <v>370</v>
      </c>
      <c r="AQ514" s="38" t="s">
        <v>370</v>
      </c>
      <c r="AR514" s="38" t="s">
        <v>370</v>
      </c>
      <c r="AS514" s="38" t="s">
        <v>370</v>
      </c>
      <c r="AT514" s="38" t="s">
        <v>370</v>
      </c>
      <c r="AU514" s="38" t="s">
        <v>370</v>
      </c>
      <c r="AV514" s="38" t="s">
        <v>370</v>
      </c>
      <c r="AW514" s="38" t="s">
        <v>370</v>
      </c>
      <c r="AX514" s="38" t="s">
        <v>370</v>
      </c>
      <c r="AY514" s="38" t="s">
        <v>370</v>
      </c>
      <c r="AZ514" s="38" t="s">
        <v>370</v>
      </c>
      <c r="BA514" s="38" t="s">
        <v>370</v>
      </c>
      <c r="BB514" s="38" t="s">
        <v>370</v>
      </c>
      <c r="BC514" s="38" t="s">
        <v>370</v>
      </c>
      <c r="BD514" s="38" t="s">
        <v>370</v>
      </c>
      <c r="BE514" s="38" t="s">
        <v>370</v>
      </c>
      <c r="BF514" s="38" t="s">
        <v>370</v>
      </c>
      <c r="BG514" s="38" t="s">
        <v>370</v>
      </c>
      <c r="BH514" s="38" t="s">
        <v>370</v>
      </c>
      <c r="BI514" s="38" t="s">
        <v>370</v>
      </c>
      <c r="BJ514" s="38" t="s">
        <v>370</v>
      </c>
      <c r="BK514" s="38" t="s">
        <v>370</v>
      </c>
      <c r="BL514" s="38" t="s">
        <v>370</v>
      </c>
      <c r="BM514" s="38" t="s">
        <v>370</v>
      </c>
      <c r="BN514" s="38" t="s">
        <v>370</v>
      </c>
      <c r="BO514" s="38" t="s">
        <v>370</v>
      </c>
      <c r="BP514" s="38" t="s">
        <v>370</v>
      </c>
      <c r="BQ514" s="38" t="s">
        <v>370</v>
      </c>
      <c r="BR514" s="38" t="s">
        <v>370</v>
      </c>
      <c r="BS514" s="38" t="s">
        <v>370</v>
      </c>
      <c r="BT514" s="38" t="s">
        <v>370</v>
      </c>
      <c r="BU514" s="38" t="s">
        <v>370</v>
      </c>
      <c r="BV514" s="38" t="s">
        <v>370</v>
      </c>
      <c r="BW514" s="38" t="s">
        <v>370</v>
      </c>
      <c r="BX514" s="38" t="s">
        <v>370</v>
      </c>
      <c r="BY514" s="38" t="s">
        <v>370</v>
      </c>
      <c r="BZ514" s="38" t="s">
        <v>370</v>
      </c>
      <c r="CA514" s="38" t="s">
        <v>370</v>
      </c>
      <c r="CB514" s="38" t="s">
        <v>370</v>
      </c>
      <c r="CC514" s="38" t="s">
        <v>370</v>
      </c>
      <c r="CD514" s="38" t="s">
        <v>370</v>
      </c>
      <c r="CE514" s="38" t="s">
        <v>370</v>
      </c>
      <c r="CF514" s="38" t="s">
        <v>370</v>
      </c>
      <c r="CG514" s="38" t="s">
        <v>370</v>
      </c>
      <c r="CH514" s="38" t="s">
        <v>370</v>
      </c>
      <c r="CI514" s="38" t="s">
        <v>370</v>
      </c>
      <c r="CJ514" s="38" t="s">
        <v>370</v>
      </c>
      <c r="CK514" s="38" t="s">
        <v>370</v>
      </c>
      <c r="CL514" s="37" t="s">
        <v>370</v>
      </c>
    </row>
    <row r="515" spans="1:90" s="9" customFormat="1" ht="12.75" x14ac:dyDescent="0.2">
      <c r="A515" s="28"/>
      <c r="B515" s="19" t="s">
        <v>325</v>
      </c>
      <c r="C515" s="20" t="s">
        <v>349</v>
      </c>
      <c r="D515" s="18" t="s">
        <v>327</v>
      </c>
      <c r="E515" s="20" t="s">
        <v>357</v>
      </c>
      <c r="F515" s="56" t="s">
        <v>265</v>
      </c>
      <c r="G515" s="18" t="s">
        <v>355</v>
      </c>
      <c r="H515" s="18" t="s">
        <v>118</v>
      </c>
      <c r="I515" s="18" t="s">
        <v>39</v>
      </c>
      <c r="J515" s="18" t="s">
        <v>39</v>
      </c>
      <c r="K515" s="18"/>
      <c r="L515" s="38" t="s">
        <v>370</v>
      </c>
      <c r="M515" s="38" t="s">
        <v>370</v>
      </c>
      <c r="N515" s="38" t="s">
        <v>370</v>
      </c>
      <c r="O515" s="38" t="s">
        <v>370</v>
      </c>
      <c r="P515" s="38" t="s">
        <v>370</v>
      </c>
      <c r="Q515" s="38" t="s">
        <v>370</v>
      </c>
      <c r="R515" s="18"/>
      <c r="S515" s="38" t="s">
        <v>370</v>
      </c>
      <c r="T515" s="38" t="s">
        <v>370</v>
      </c>
      <c r="U515" s="38" t="s">
        <v>370</v>
      </c>
      <c r="V515" s="38" t="s">
        <v>370</v>
      </c>
      <c r="W515" s="38" t="s">
        <v>370</v>
      </c>
      <c r="X515" s="38" t="s">
        <v>370</v>
      </c>
      <c r="Y515" s="38" t="s">
        <v>370</v>
      </c>
      <c r="Z515" s="38" t="s">
        <v>370</v>
      </c>
      <c r="AA515" s="38" t="s">
        <v>370</v>
      </c>
      <c r="AB515" s="38" t="s">
        <v>370</v>
      </c>
      <c r="AC515" s="38" t="s">
        <v>370</v>
      </c>
      <c r="AD515" s="38" t="s">
        <v>370</v>
      </c>
      <c r="AE515" s="38" t="s">
        <v>370</v>
      </c>
      <c r="AF515" s="38" t="s">
        <v>370</v>
      </c>
      <c r="AG515" s="38" t="s">
        <v>370</v>
      </c>
      <c r="AH515" s="38" t="s">
        <v>370</v>
      </c>
      <c r="AI515" s="38" t="s">
        <v>370</v>
      </c>
      <c r="AJ515" s="38" t="s">
        <v>370</v>
      </c>
      <c r="AK515" s="38" t="s">
        <v>370</v>
      </c>
      <c r="AL515" s="38" t="s">
        <v>370</v>
      </c>
      <c r="AM515" s="38" t="s">
        <v>370</v>
      </c>
      <c r="AN515" s="38" t="s">
        <v>370</v>
      </c>
      <c r="AO515" s="38" t="s">
        <v>370</v>
      </c>
      <c r="AP515" s="38" t="s">
        <v>370</v>
      </c>
      <c r="AQ515" s="38" t="s">
        <v>370</v>
      </c>
      <c r="AR515" s="38" t="s">
        <v>370</v>
      </c>
      <c r="AS515" s="38" t="s">
        <v>370</v>
      </c>
      <c r="AT515" s="38" t="s">
        <v>370</v>
      </c>
      <c r="AU515" s="38" t="s">
        <v>370</v>
      </c>
      <c r="AV515" s="38" t="s">
        <v>370</v>
      </c>
      <c r="AW515" s="38" t="s">
        <v>370</v>
      </c>
      <c r="AX515" s="38" t="s">
        <v>370</v>
      </c>
      <c r="AY515" s="38" t="s">
        <v>370</v>
      </c>
      <c r="AZ515" s="38" t="s">
        <v>370</v>
      </c>
      <c r="BA515" s="38" t="s">
        <v>370</v>
      </c>
      <c r="BB515" s="38" t="s">
        <v>370</v>
      </c>
      <c r="BC515" s="38" t="s">
        <v>370</v>
      </c>
      <c r="BD515" s="38" t="s">
        <v>370</v>
      </c>
      <c r="BE515" s="38" t="s">
        <v>370</v>
      </c>
      <c r="BF515" s="38" t="s">
        <v>370</v>
      </c>
      <c r="BG515" s="38" t="s">
        <v>370</v>
      </c>
      <c r="BH515" s="38" t="s">
        <v>370</v>
      </c>
      <c r="BI515" s="38" t="s">
        <v>370</v>
      </c>
      <c r="BJ515" s="38" t="s">
        <v>370</v>
      </c>
      <c r="BK515" s="38" t="s">
        <v>370</v>
      </c>
      <c r="BL515" s="38" t="s">
        <v>370</v>
      </c>
      <c r="BM515" s="38" t="s">
        <v>370</v>
      </c>
      <c r="BN515" s="38" t="s">
        <v>370</v>
      </c>
      <c r="BO515" s="38" t="s">
        <v>370</v>
      </c>
      <c r="BP515" s="38" t="s">
        <v>370</v>
      </c>
      <c r="BQ515" s="38" t="s">
        <v>370</v>
      </c>
      <c r="BR515" s="38" t="s">
        <v>370</v>
      </c>
      <c r="BS515" s="38" t="s">
        <v>370</v>
      </c>
      <c r="BT515" s="38" t="s">
        <v>370</v>
      </c>
      <c r="BU515" s="38" t="s">
        <v>370</v>
      </c>
      <c r="BV515" s="38" t="s">
        <v>370</v>
      </c>
      <c r="BW515" s="38" t="s">
        <v>370</v>
      </c>
      <c r="BX515" s="38" t="s">
        <v>370</v>
      </c>
      <c r="BY515" s="38" t="s">
        <v>370</v>
      </c>
      <c r="BZ515" s="38" t="s">
        <v>370</v>
      </c>
      <c r="CA515" s="38" t="s">
        <v>370</v>
      </c>
      <c r="CB515" s="38" t="s">
        <v>370</v>
      </c>
      <c r="CC515" s="38" t="s">
        <v>370</v>
      </c>
      <c r="CD515" s="38" t="s">
        <v>370</v>
      </c>
      <c r="CE515" s="38" t="s">
        <v>370</v>
      </c>
      <c r="CF515" s="38" t="s">
        <v>370</v>
      </c>
      <c r="CG515" s="38" t="s">
        <v>370</v>
      </c>
      <c r="CH515" s="38" t="s">
        <v>370</v>
      </c>
      <c r="CI515" s="38" t="s">
        <v>370</v>
      </c>
      <c r="CJ515" s="38" t="s">
        <v>370</v>
      </c>
      <c r="CK515" s="38" t="s">
        <v>370</v>
      </c>
      <c r="CL515" s="37" t="s">
        <v>370</v>
      </c>
    </row>
    <row r="516" spans="1:90" s="9" customFormat="1" ht="12.75" x14ac:dyDescent="0.2">
      <c r="A516" s="28"/>
      <c r="B516" s="19" t="s">
        <v>325</v>
      </c>
      <c r="C516" s="20" t="s">
        <v>349</v>
      </c>
      <c r="D516" s="18" t="s">
        <v>327</v>
      </c>
      <c r="E516" s="20" t="s">
        <v>192</v>
      </c>
      <c r="F516" s="56" t="s">
        <v>193</v>
      </c>
      <c r="G516" s="18"/>
      <c r="H516" s="18" t="s">
        <v>39</v>
      </c>
      <c r="I516" s="18" t="s">
        <v>39</v>
      </c>
      <c r="J516" s="18" t="s">
        <v>39</v>
      </c>
      <c r="K516" s="18"/>
      <c r="L516" s="38">
        <v>112260</v>
      </c>
      <c r="M516" s="38" t="s">
        <v>370</v>
      </c>
      <c r="N516" s="38">
        <v>96375</v>
      </c>
      <c r="O516" s="38">
        <v>78750</v>
      </c>
      <c r="P516" s="38">
        <v>82750</v>
      </c>
      <c r="Q516" s="38">
        <v>98000</v>
      </c>
      <c r="R516" s="18"/>
      <c r="S516" s="38">
        <v>10375</v>
      </c>
      <c r="T516" s="38">
        <v>11125</v>
      </c>
      <c r="U516" s="38">
        <v>10876</v>
      </c>
      <c r="V516" s="38">
        <v>10500</v>
      </c>
      <c r="W516" s="38">
        <v>5750</v>
      </c>
      <c r="X516" s="38">
        <v>8500</v>
      </c>
      <c r="Y516" s="38">
        <v>9626</v>
      </c>
      <c r="Z516" s="38">
        <v>10126</v>
      </c>
      <c r="AA516" s="38">
        <v>10250</v>
      </c>
      <c r="AB516" s="38">
        <v>8125</v>
      </c>
      <c r="AC516" s="38">
        <v>7875</v>
      </c>
      <c r="AD516" s="38">
        <v>9131</v>
      </c>
      <c r="AE516" s="38">
        <v>11000</v>
      </c>
      <c r="AF516" s="38">
        <v>10501</v>
      </c>
      <c r="AG516" s="38">
        <v>11250</v>
      </c>
      <c r="AH516" s="38">
        <v>11875</v>
      </c>
      <c r="AI516" s="38">
        <v>11750</v>
      </c>
      <c r="AJ516" s="38" t="s">
        <v>370</v>
      </c>
      <c r="AK516" s="38">
        <v>11250</v>
      </c>
      <c r="AL516" s="38">
        <v>11500</v>
      </c>
      <c r="AM516" s="38">
        <v>12500</v>
      </c>
      <c r="AN516" s="38">
        <v>12500</v>
      </c>
      <c r="AO516" s="38">
        <v>12750</v>
      </c>
      <c r="AP516" s="38">
        <v>12000</v>
      </c>
      <c r="AQ516" s="38">
        <v>12125</v>
      </c>
      <c r="AR516" s="38">
        <v>12375</v>
      </c>
      <c r="AS516" s="38">
        <v>12000</v>
      </c>
      <c r="AT516" s="38">
        <v>6750</v>
      </c>
      <c r="AU516" s="38">
        <v>6625</v>
      </c>
      <c r="AV516" s="38">
        <v>6625</v>
      </c>
      <c r="AW516" s="38">
        <v>6750</v>
      </c>
      <c r="AX516" s="38">
        <v>6750</v>
      </c>
      <c r="AY516" s="38">
        <v>6875</v>
      </c>
      <c r="AZ516" s="38">
        <v>6375</v>
      </c>
      <c r="BA516" s="38">
        <v>6375</v>
      </c>
      <c r="BB516" s="38">
        <v>6750</v>
      </c>
      <c r="BC516" s="38">
        <v>7250</v>
      </c>
      <c r="BD516" s="38">
        <v>7125</v>
      </c>
      <c r="BE516" s="38">
        <v>7375</v>
      </c>
      <c r="BF516" s="38">
        <v>6625</v>
      </c>
      <c r="BG516" s="38">
        <v>1375</v>
      </c>
      <c r="BH516" s="38">
        <v>7375</v>
      </c>
      <c r="BI516" s="38">
        <v>7000</v>
      </c>
      <c r="BJ516" s="38">
        <v>6750</v>
      </c>
      <c r="BK516" s="38">
        <v>7000</v>
      </c>
      <c r="BL516" s="38">
        <v>7500</v>
      </c>
      <c r="BM516" s="38">
        <v>6875</v>
      </c>
      <c r="BN516" s="38">
        <v>6500</v>
      </c>
      <c r="BO516" s="38">
        <v>7500</v>
      </c>
      <c r="BP516" s="38">
        <v>6625</v>
      </c>
      <c r="BQ516" s="38">
        <v>6750</v>
      </c>
      <c r="BR516" s="38">
        <v>6625</v>
      </c>
      <c r="BS516" s="38">
        <v>7500</v>
      </c>
      <c r="BT516" s="38">
        <v>6875</v>
      </c>
      <c r="BU516" s="38">
        <v>7500</v>
      </c>
      <c r="BV516" s="38">
        <v>6750</v>
      </c>
      <c r="BW516" s="38">
        <v>6500</v>
      </c>
      <c r="BX516" s="38">
        <v>6750</v>
      </c>
      <c r="BY516" s="38">
        <v>6875</v>
      </c>
      <c r="BZ516" s="38">
        <v>6500</v>
      </c>
      <c r="CA516" s="38">
        <v>7125</v>
      </c>
      <c r="CB516" s="38">
        <v>7250</v>
      </c>
      <c r="CC516" s="38">
        <v>8000</v>
      </c>
      <c r="CD516" s="38">
        <v>8375</v>
      </c>
      <c r="CE516" s="38">
        <v>8250</v>
      </c>
      <c r="CF516" s="38">
        <v>9000</v>
      </c>
      <c r="CG516" s="38">
        <v>8375</v>
      </c>
      <c r="CH516" s="38">
        <v>8500</v>
      </c>
      <c r="CI516" s="38">
        <v>8000</v>
      </c>
      <c r="CJ516" s="38">
        <v>8375</v>
      </c>
      <c r="CK516" s="38">
        <v>8375</v>
      </c>
      <c r="CL516" s="37">
        <v>8375</v>
      </c>
    </row>
    <row r="517" spans="1:90" s="9" customFormat="1" ht="12.75" x14ac:dyDescent="0.2">
      <c r="A517" s="28"/>
      <c r="B517" s="19" t="s">
        <v>325</v>
      </c>
      <c r="C517" s="20" t="s">
        <v>349</v>
      </c>
      <c r="D517" s="18" t="s">
        <v>327</v>
      </c>
      <c r="E517" s="20" t="s">
        <v>192</v>
      </c>
      <c r="F517" s="56" t="s">
        <v>193</v>
      </c>
      <c r="G517" s="18" t="s">
        <v>358</v>
      </c>
      <c r="H517" s="18" t="s">
        <v>39</v>
      </c>
      <c r="I517" s="18" t="s">
        <v>39</v>
      </c>
      <c r="J517" s="18" t="s">
        <v>39</v>
      </c>
      <c r="K517" s="18"/>
      <c r="L517" s="38" t="s">
        <v>370</v>
      </c>
      <c r="M517" s="38" t="s">
        <v>370</v>
      </c>
      <c r="N517" s="38" t="s">
        <v>370</v>
      </c>
      <c r="O517" s="38" t="s">
        <v>370</v>
      </c>
      <c r="P517" s="38" t="s">
        <v>370</v>
      </c>
      <c r="Q517" s="38" t="s">
        <v>370</v>
      </c>
      <c r="R517" s="18"/>
      <c r="S517" s="38" t="s">
        <v>370</v>
      </c>
      <c r="T517" s="38" t="s">
        <v>370</v>
      </c>
      <c r="U517" s="38" t="s">
        <v>370</v>
      </c>
      <c r="V517" s="38" t="s">
        <v>370</v>
      </c>
      <c r="W517" s="38" t="s">
        <v>370</v>
      </c>
      <c r="X517" s="38" t="s">
        <v>370</v>
      </c>
      <c r="Y517" s="38" t="s">
        <v>370</v>
      </c>
      <c r="Z517" s="38" t="s">
        <v>370</v>
      </c>
      <c r="AA517" s="38" t="s">
        <v>370</v>
      </c>
      <c r="AB517" s="38" t="s">
        <v>370</v>
      </c>
      <c r="AC517" s="38" t="s">
        <v>370</v>
      </c>
      <c r="AD517" s="38" t="s">
        <v>370</v>
      </c>
      <c r="AE517" s="38" t="s">
        <v>370</v>
      </c>
      <c r="AF517" s="38" t="s">
        <v>370</v>
      </c>
      <c r="AG517" s="38" t="s">
        <v>370</v>
      </c>
      <c r="AH517" s="38" t="s">
        <v>370</v>
      </c>
      <c r="AI517" s="38" t="s">
        <v>370</v>
      </c>
      <c r="AJ517" s="38" t="s">
        <v>370</v>
      </c>
      <c r="AK517" s="38" t="s">
        <v>370</v>
      </c>
      <c r="AL517" s="38" t="s">
        <v>370</v>
      </c>
      <c r="AM517" s="38" t="s">
        <v>370</v>
      </c>
      <c r="AN517" s="38" t="s">
        <v>370</v>
      </c>
      <c r="AO517" s="38" t="s">
        <v>370</v>
      </c>
      <c r="AP517" s="38" t="s">
        <v>370</v>
      </c>
      <c r="AQ517" s="38" t="s">
        <v>370</v>
      </c>
      <c r="AR517" s="38" t="s">
        <v>370</v>
      </c>
      <c r="AS517" s="38" t="s">
        <v>370</v>
      </c>
      <c r="AT517" s="38" t="s">
        <v>370</v>
      </c>
      <c r="AU517" s="38" t="s">
        <v>370</v>
      </c>
      <c r="AV517" s="38" t="s">
        <v>370</v>
      </c>
      <c r="AW517" s="38" t="s">
        <v>370</v>
      </c>
      <c r="AX517" s="38" t="s">
        <v>370</v>
      </c>
      <c r="AY517" s="38" t="s">
        <v>370</v>
      </c>
      <c r="AZ517" s="38" t="s">
        <v>370</v>
      </c>
      <c r="BA517" s="38" t="s">
        <v>370</v>
      </c>
      <c r="BB517" s="38" t="s">
        <v>370</v>
      </c>
      <c r="BC517" s="38" t="s">
        <v>370</v>
      </c>
      <c r="BD517" s="38" t="s">
        <v>370</v>
      </c>
      <c r="BE517" s="38" t="s">
        <v>370</v>
      </c>
      <c r="BF517" s="38" t="s">
        <v>370</v>
      </c>
      <c r="BG517" s="38" t="s">
        <v>370</v>
      </c>
      <c r="BH517" s="38" t="s">
        <v>370</v>
      </c>
      <c r="BI517" s="38" t="s">
        <v>370</v>
      </c>
      <c r="BJ517" s="38" t="s">
        <v>370</v>
      </c>
      <c r="BK517" s="38" t="s">
        <v>370</v>
      </c>
      <c r="BL517" s="38" t="s">
        <v>370</v>
      </c>
      <c r="BM517" s="38" t="s">
        <v>370</v>
      </c>
      <c r="BN517" s="38" t="s">
        <v>370</v>
      </c>
      <c r="BO517" s="38" t="s">
        <v>370</v>
      </c>
      <c r="BP517" s="38" t="s">
        <v>370</v>
      </c>
      <c r="BQ517" s="38" t="s">
        <v>370</v>
      </c>
      <c r="BR517" s="38" t="s">
        <v>370</v>
      </c>
      <c r="BS517" s="38" t="s">
        <v>370</v>
      </c>
      <c r="BT517" s="38" t="s">
        <v>370</v>
      </c>
      <c r="BU517" s="38" t="s">
        <v>370</v>
      </c>
      <c r="BV517" s="38" t="s">
        <v>370</v>
      </c>
      <c r="BW517" s="38" t="s">
        <v>370</v>
      </c>
      <c r="BX517" s="38" t="s">
        <v>370</v>
      </c>
      <c r="BY517" s="38" t="s">
        <v>370</v>
      </c>
      <c r="BZ517" s="38" t="s">
        <v>370</v>
      </c>
      <c r="CA517" s="38" t="s">
        <v>370</v>
      </c>
      <c r="CB517" s="38" t="s">
        <v>370</v>
      </c>
      <c r="CC517" s="38" t="s">
        <v>370</v>
      </c>
      <c r="CD517" s="38" t="s">
        <v>370</v>
      </c>
      <c r="CE517" s="38" t="s">
        <v>370</v>
      </c>
      <c r="CF517" s="38" t="s">
        <v>370</v>
      </c>
      <c r="CG517" s="38" t="s">
        <v>370</v>
      </c>
      <c r="CH517" s="38" t="s">
        <v>370</v>
      </c>
      <c r="CI517" s="38" t="s">
        <v>370</v>
      </c>
      <c r="CJ517" s="38" t="s">
        <v>370</v>
      </c>
      <c r="CK517" s="38" t="s">
        <v>370</v>
      </c>
      <c r="CL517" s="37" t="s">
        <v>370</v>
      </c>
    </row>
    <row r="518" spans="1:90" s="9" customFormat="1" ht="12.75" x14ac:dyDescent="0.2">
      <c r="A518" s="28"/>
      <c r="B518" s="19" t="s">
        <v>325</v>
      </c>
      <c r="C518" s="20" t="s">
        <v>349</v>
      </c>
      <c r="D518" s="18" t="s">
        <v>327</v>
      </c>
      <c r="E518" s="20" t="s">
        <v>192</v>
      </c>
      <c r="F518" s="56" t="s">
        <v>193</v>
      </c>
      <c r="G518" s="18" t="s">
        <v>355</v>
      </c>
      <c r="H518" s="18" t="s">
        <v>39</v>
      </c>
      <c r="I518" s="18" t="s">
        <v>39</v>
      </c>
      <c r="J518" s="18" t="s">
        <v>39</v>
      </c>
      <c r="K518" s="18"/>
      <c r="L518" s="38" t="s">
        <v>370</v>
      </c>
      <c r="M518" s="38" t="s">
        <v>370</v>
      </c>
      <c r="N518" s="38" t="s">
        <v>370</v>
      </c>
      <c r="O518" s="38" t="s">
        <v>370</v>
      </c>
      <c r="P518" s="38" t="s">
        <v>370</v>
      </c>
      <c r="Q518" s="38" t="s">
        <v>370</v>
      </c>
      <c r="R518" s="18"/>
      <c r="S518" s="38" t="s">
        <v>370</v>
      </c>
      <c r="T518" s="38" t="s">
        <v>370</v>
      </c>
      <c r="U518" s="38" t="s">
        <v>370</v>
      </c>
      <c r="V518" s="38" t="s">
        <v>370</v>
      </c>
      <c r="W518" s="38" t="s">
        <v>370</v>
      </c>
      <c r="X518" s="38" t="s">
        <v>370</v>
      </c>
      <c r="Y518" s="38" t="s">
        <v>370</v>
      </c>
      <c r="Z518" s="38" t="s">
        <v>370</v>
      </c>
      <c r="AA518" s="38" t="s">
        <v>370</v>
      </c>
      <c r="AB518" s="38" t="s">
        <v>370</v>
      </c>
      <c r="AC518" s="38" t="s">
        <v>370</v>
      </c>
      <c r="AD518" s="38" t="s">
        <v>370</v>
      </c>
      <c r="AE518" s="38" t="s">
        <v>370</v>
      </c>
      <c r="AF518" s="38" t="s">
        <v>370</v>
      </c>
      <c r="AG518" s="38" t="s">
        <v>370</v>
      </c>
      <c r="AH518" s="38" t="s">
        <v>370</v>
      </c>
      <c r="AI518" s="38" t="s">
        <v>370</v>
      </c>
      <c r="AJ518" s="38" t="s">
        <v>370</v>
      </c>
      <c r="AK518" s="38" t="s">
        <v>370</v>
      </c>
      <c r="AL518" s="38" t="s">
        <v>370</v>
      </c>
      <c r="AM518" s="38" t="s">
        <v>370</v>
      </c>
      <c r="AN518" s="38" t="s">
        <v>370</v>
      </c>
      <c r="AO518" s="38" t="s">
        <v>370</v>
      </c>
      <c r="AP518" s="38" t="s">
        <v>370</v>
      </c>
      <c r="AQ518" s="38" t="s">
        <v>370</v>
      </c>
      <c r="AR518" s="38" t="s">
        <v>370</v>
      </c>
      <c r="AS518" s="38" t="s">
        <v>370</v>
      </c>
      <c r="AT518" s="38" t="s">
        <v>370</v>
      </c>
      <c r="AU518" s="38" t="s">
        <v>370</v>
      </c>
      <c r="AV518" s="38" t="s">
        <v>370</v>
      </c>
      <c r="AW518" s="38" t="s">
        <v>370</v>
      </c>
      <c r="AX518" s="38" t="s">
        <v>370</v>
      </c>
      <c r="AY518" s="38" t="s">
        <v>370</v>
      </c>
      <c r="AZ518" s="38" t="s">
        <v>370</v>
      </c>
      <c r="BA518" s="38" t="s">
        <v>370</v>
      </c>
      <c r="BB518" s="38" t="s">
        <v>370</v>
      </c>
      <c r="BC518" s="38" t="s">
        <v>370</v>
      </c>
      <c r="BD518" s="38" t="s">
        <v>370</v>
      </c>
      <c r="BE518" s="38" t="s">
        <v>370</v>
      </c>
      <c r="BF518" s="38" t="s">
        <v>370</v>
      </c>
      <c r="BG518" s="38" t="s">
        <v>370</v>
      </c>
      <c r="BH518" s="38" t="s">
        <v>370</v>
      </c>
      <c r="BI518" s="38" t="s">
        <v>370</v>
      </c>
      <c r="BJ518" s="38" t="s">
        <v>370</v>
      </c>
      <c r="BK518" s="38" t="s">
        <v>370</v>
      </c>
      <c r="BL518" s="38" t="s">
        <v>370</v>
      </c>
      <c r="BM518" s="38" t="s">
        <v>370</v>
      </c>
      <c r="BN518" s="38" t="s">
        <v>370</v>
      </c>
      <c r="BO518" s="38" t="s">
        <v>370</v>
      </c>
      <c r="BP518" s="38" t="s">
        <v>370</v>
      </c>
      <c r="BQ518" s="38" t="s">
        <v>370</v>
      </c>
      <c r="BR518" s="38" t="s">
        <v>370</v>
      </c>
      <c r="BS518" s="38" t="s">
        <v>370</v>
      </c>
      <c r="BT518" s="38" t="s">
        <v>370</v>
      </c>
      <c r="BU518" s="38" t="s">
        <v>370</v>
      </c>
      <c r="BV518" s="38" t="s">
        <v>370</v>
      </c>
      <c r="BW518" s="38" t="s">
        <v>370</v>
      </c>
      <c r="BX518" s="38" t="s">
        <v>370</v>
      </c>
      <c r="BY518" s="38" t="s">
        <v>370</v>
      </c>
      <c r="BZ518" s="38" t="s">
        <v>370</v>
      </c>
      <c r="CA518" s="38" t="s">
        <v>370</v>
      </c>
      <c r="CB518" s="38" t="s">
        <v>370</v>
      </c>
      <c r="CC518" s="38" t="s">
        <v>370</v>
      </c>
      <c r="CD518" s="38" t="s">
        <v>370</v>
      </c>
      <c r="CE518" s="38" t="s">
        <v>370</v>
      </c>
      <c r="CF518" s="38" t="s">
        <v>370</v>
      </c>
      <c r="CG518" s="38" t="s">
        <v>370</v>
      </c>
      <c r="CH518" s="38" t="s">
        <v>370</v>
      </c>
      <c r="CI518" s="38" t="s">
        <v>370</v>
      </c>
      <c r="CJ518" s="38" t="s">
        <v>370</v>
      </c>
      <c r="CK518" s="38" t="s">
        <v>370</v>
      </c>
      <c r="CL518" s="37" t="s">
        <v>370</v>
      </c>
    </row>
    <row r="519" spans="1:90" s="9" customFormat="1" ht="12.75" x14ac:dyDescent="0.2">
      <c r="A519" s="28"/>
      <c r="B519" s="19" t="s">
        <v>325</v>
      </c>
      <c r="C519" s="20" t="s">
        <v>349</v>
      </c>
      <c r="D519" s="18" t="s">
        <v>327</v>
      </c>
      <c r="E519" s="20" t="s">
        <v>359</v>
      </c>
      <c r="F519" s="56" t="s">
        <v>338</v>
      </c>
      <c r="G519" s="18" t="s">
        <v>355</v>
      </c>
      <c r="H519" s="18" t="s">
        <v>39</v>
      </c>
      <c r="I519" s="18" t="s">
        <v>39</v>
      </c>
      <c r="J519" s="18" t="s">
        <v>39</v>
      </c>
      <c r="K519" s="18"/>
      <c r="L519" s="38" t="s">
        <v>370</v>
      </c>
      <c r="M519" s="38" t="s">
        <v>370</v>
      </c>
      <c r="N519" s="38" t="s">
        <v>370</v>
      </c>
      <c r="O519" s="38" t="s">
        <v>370</v>
      </c>
      <c r="P519" s="38" t="s">
        <v>370</v>
      </c>
      <c r="Q519" s="38" t="s">
        <v>370</v>
      </c>
      <c r="R519" s="18"/>
      <c r="S519" s="38" t="s">
        <v>370</v>
      </c>
      <c r="T519" s="38" t="s">
        <v>370</v>
      </c>
      <c r="U519" s="38" t="s">
        <v>370</v>
      </c>
      <c r="V519" s="38" t="s">
        <v>370</v>
      </c>
      <c r="W519" s="38" t="s">
        <v>370</v>
      </c>
      <c r="X519" s="38" t="s">
        <v>370</v>
      </c>
      <c r="Y519" s="38" t="s">
        <v>370</v>
      </c>
      <c r="Z519" s="38" t="s">
        <v>370</v>
      </c>
      <c r="AA519" s="38" t="s">
        <v>370</v>
      </c>
      <c r="AB519" s="38" t="s">
        <v>370</v>
      </c>
      <c r="AC519" s="38" t="s">
        <v>370</v>
      </c>
      <c r="AD519" s="38" t="s">
        <v>370</v>
      </c>
      <c r="AE519" s="38" t="s">
        <v>370</v>
      </c>
      <c r="AF519" s="38" t="s">
        <v>370</v>
      </c>
      <c r="AG519" s="38" t="s">
        <v>370</v>
      </c>
      <c r="AH519" s="38" t="s">
        <v>370</v>
      </c>
      <c r="AI519" s="38" t="s">
        <v>370</v>
      </c>
      <c r="AJ519" s="38" t="s">
        <v>370</v>
      </c>
      <c r="AK519" s="38" t="s">
        <v>370</v>
      </c>
      <c r="AL519" s="38" t="s">
        <v>370</v>
      </c>
      <c r="AM519" s="38" t="s">
        <v>370</v>
      </c>
      <c r="AN519" s="38" t="s">
        <v>370</v>
      </c>
      <c r="AO519" s="38" t="s">
        <v>370</v>
      </c>
      <c r="AP519" s="38" t="s">
        <v>370</v>
      </c>
      <c r="AQ519" s="38" t="s">
        <v>370</v>
      </c>
      <c r="AR519" s="38" t="s">
        <v>370</v>
      </c>
      <c r="AS519" s="38" t="s">
        <v>370</v>
      </c>
      <c r="AT519" s="38" t="s">
        <v>370</v>
      </c>
      <c r="AU519" s="38" t="s">
        <v>370</v>
      </c>
      <c r="AV519" s="38" t="s">
        <v>370</v>
      </c>
      <c r="AW519" s="38" t="s">
        <v>370</v>
      </c>
      <c r="AX519" s="38" t="s">
        <v>370</v>
      </c>
      <c r="AY519" s="38" t="s">
        <v>370</v>
      </c>
      <c r="AZ519" s="38" t="s">
        <v>370</v>
      </c>
      <c r="BA519" s="38" t="s">
        <v>370</v>
      </c>
      <c r="BB519" s="38" t="s">
        <v>370</v>
      </c>
      <c r="BC519" s="38" t="s">
        <v>370</v>
      </c>
      <c r="BD519" s="38" t="s">
        <v>370</v>
      </c>
      <c r="BE519" s="38" t="s">
        <v>370</v>
      </c>
      <c r="BF519" s="38" t="s">
        <v>370</v>
      </c>
      <c r="BG519" s="38" t="s">
        <v>370</v>
      </c>
      <c r="BH519" s="38" t="s">
        <v>370</v>
      </c>
      <c r="BI519" s="38" t="s">
        <v>370</v>
      </c>
      <c r="BJ519" s="38" t="s">
        <v>370</v>
      </c>
      <c r="BK519" s="38" t="s">
        <v>370</v>
      </c>
      <c r="BL519" s="38" t="s">
        <v>370</v>
      </c>
      <c r="BM519" s="38" t="s">
        <v>370</v>
      </c>
      <c r="BN519" s="38" t="s">
        <v>370</v>
      </c>
      <c r="BO519" s="38" t="s">
        <v>370</v>
      </c>
      <c r="BP519" s="38" t="s">
        <v>370</v>
      </c>
      <c r="BQ519" s="38" t="s">
        <v>370</v>
      </c>
      <c r="BR519" s="38" t="s">
        <v>370</v>
      </c>
      <c r="BS519" s="38" t="s">
        <v>370</v>
      </c>
      <c r="BT519" s="38" t="s">
        <v>370</v>
      </c>
      <c r="BU519" s="38" t="s">
        <v>370</v>
      </c>
      <c r="BV519" s="38" t="s">
        <v>370</v>
      </c>
      <c r="BW519" s="38" t="s">
        <v>370</v>
      </c>
      <c r="BX519" s="38" t="s">
        <v>370</v>
      </c>
      <c r="BY519" s="38" t="s">
        <v>370</v>
      </c>
      <c r="BZ519" s="38" t="s">
        <v>370</v>
      </c>
      <c r="CA519" s="38" t="s">
        <v>370</v>
      </c>
      <c r="CB519" s="38" t="s">
        <v>370</v>
      </c>
      <c r="CC519" s="38" t="s">
        <v>370</v>
      </c>
      <c r="CD519" s="38" t="s">
        <v>370</v>
      </c>
      <c r="CE519" s="38" t="s">
        <v>370</v>
      </c>
      <c r="CF519" s="38" t="s">
        <v>370</v>
      </c>
      <c r="CG519" s="38" t="s">
        <v>370</v>
      </c>
      <c r="CH519" s="38" t="s">
        <v>370</v>
      </c>
      <c r="CI519" s="38" t="s">
        <v>370</v>
      </c>
      <c r="CJ519" s="38" t="s">
        <v>370</v>
      </c>
      <c r="CK519" s="38" t="s">
        <v>370</v>
      </c>
      <c r="CL519" s="37" t="s">
        <v>370</v>
      </c>
    </row>
    <row r="520" spans="1:90" s="9" customFormat="1" ht="12.75" x14ac:dyDescent="0.2">
      <c r="A520" s="28"/>
      <c r="B520" s="19" t="s">
        <v>325</v>
      </c>
      <c r="C520" s="20" t="s">
        <v>349</v>
      </c>
      <c r="D520" s="18" t="s">
        <v>327</v>
      </c>
      <c r="E520" s="20" t="s">
        <v>337</v>
      </c>
      <c r="F520" s="56" t="s">
        <v>338</v>
      </c>
      <c r="G520" s="18" t="s">
        <v>180</v>
      </c>
      <c r="H520" s="18" t="s">
        <v>39</v>
      </c>
      <c r="I520" s="18" t="s">
        <v>39</v>
      </c>
      <c r="J520" s="18" t="s">
        <v>39</v>
      </c>
      <c r="K520" s="18"/>
      <c r="L520" s="38" t="s">
        <v>370</v>
      </c>
      <c r="M520" s="38" t="s">
        <v>370</v>
      </c>
      <c r="N520" s="38" t="s">
        <v>370</v>
      </c>
      <c r="O520" s="38" t="s">
        <v>370</v>
      </c>
      <c r="P520" s="38" t="s">
        <v>370</v>
      </c>
      <c r="Q520" s="38" t="s">
        <v>370</v>
      </c>
      <c r="R520" s="18"/>
      <c r="S520" s="38" t="s">
        <v>370</v>
      </c>
      <c r="T520" s="38" t="s">
        <v>370</v>
      </c>
      <c r="U520" s="38" t="s">
        <v>370</v>
      </c>
      <c r="V520" s="38" t="s">
        <v>370</v>
      </c>
      <c r="W520" s="38" t="s">
        <v>370</v>
      </c>
      <c r="X520" s="38" t="s">
        <v>370</v>
      </c>
      <c r="Y520" s="38" t="s">
        <v>370</v>
      </c>
      <c r="Z520" s="38" t="s">
        <v>370</v>
      </c>
      <c r="AA520" s="38" t="s">
        <v>370</v>
      </c>
      <c r="AB520" s="38" t="s">
        <v>370</v>
      </c>
      <c r="AC520" s="38" t="s">
        <v>370</v>
      </c>
      <c r="AD520" s="38" t="s">
        <v>370</v>
      </c>
      <c r="AE520" s="38" t="s">
        <v>370</v>
      </c>
      <c r="AF520" s="38" t="s">
        <v>370</v>
      </c>
      <c r="AG520" s="38" t="s">
        <v>370</v>
      </c>
      <c r="AH520" s="38" t="s">
        <v>370</v>
      </c>
      <c r="AI520" s="38" t="s">
        <v>370</v>
      </c>
      <c r="AJ520" s="38" t="s">
        <v>370</v>
      </c>
      <c r="AK520" s="38" t="s">
        <v>370</v>
      </c>
      <c r="AL520" s="38" t="s">
        <v>370</v>
      </c>
      <c r="AM520" s="38" t="s">
        <v>370</v>
      </c>
      <c r="AN520" s="38" t="s">
        <v>370</v>
      </c>
      <c r="AO520" s="38" t="s">
        <v>370</v>
      </c>
      <c r="AP520" s="38" t="s">
        <v>370</v>
      </c>
      <c r="AQ520" s="38" t="s">
        <v>370</v>
      </c>
      <c r="AR520" s="38" t="s">
        <v>370</v>
      </c>
      <c r="AS520" s="38" t="s">
        <v>370</v>
      </c>
      <c r="AT520" s="38" t="s">
        <v>370</v>
      </c>
      <c r="AU520" s="38" t="s">
        <v>370</v>
      </c>
      <c r="AV520" s="38" t="s">
        <v>370</v>
      </c>
      <c r="AW520" s="38" t="s">
        <v>370</v>
      </c>
      <c r="AX520" s="38" t="s">
        <v>370</v>
      </c>
      <c r="AY520" s="38" t="s">
        <v>370</v>
      </c>
      <c r="AZ520" s="38" t="s">
        <v>370</v>
      </c>
      <c r="BA520" s="38" t="s">
        <v>370</v>
      </c>
      <c r="BB520" s="38" t="s">
        <v>370</v>
      </c>
      <c r="BC520" s="38" t="s">
        <v>370</v>
      </c>
      <c r="BD520" s="38" t="s">
        <v>370</v>
      </c>
      <c r="BE520" s="38" t="s">
        <v>370</v>
      </c>
      <c r="BF520" s="38" t="s">
        <v>370</v>
      </c>
      <c r="BG520" s="38" t="s">
        <v>370</v>
      </c>
      <c r="BH520" s="38" t="s">
        <v>370</v>
      </c>
      <c r="BI520" s="38" t="s">
        <v>370</v>
      </c>
      <c r="BJ520" s="38" t="s">
        <v>370</v>
      </c>
      <c r="BK520" s="38" t="s">
        <v>370</v>
      </c>
      <c r="BL520" s="38" t="s">
        <v>370</v>
      </c>
      <c r="BM520" s="38" t="s">
        <v>370</v>
      </c>
      <c r="BN520" s="38" t="s">
        <v>370</v>
      </c>
      <c r="BO520" s="38" t="s">
        <v>370</v>
      </c>
      <c r="BP520" s="38" t="s">
        <v>370</v>
      </c>
      <c r="BQ520" s="38" t="s">
        <v>370</v>
      </c>
      <c r="BR520" s="38" t="s">
        <v>370</v>
      </c>
      <c r="BS520" s="38" t="s">
        <v>370</v>
      </c>
      <c r="BT520" s="38" t="s">
        <v>370</v>
      </c>
      <c r="BU520" s="38" t="s">
        <v>370</v>
      </c>
      <c r="BV520" s="38" t="s">
        <v>370</v>
      </c>
      <c r="BW520" s="38" t="s">
        <v>370</v>
      </c>
      <c r="BX520" s="38" t="s">
        <v>370</v>
      </c>
      <c r="BY520" s="38" t="s">
        <v>370</v>
      </c>
      <c r="BZ520" s="38" t="s">
        <v>370</v>
      </c>
      <c r="CA520" s="38" t="s">
        <v>370</v>
      </c>
      <c r="CB520" s="38" t="s">
        <v>370</v>
      </c>
      <c r="CC520" s="38" t="s">
        <v>370</v>
      </c>
      <c r="CD520" s="38" t="s">
        <v>370</v>
      </c>
      <c r="CE520" s="38" t="s">
        <v>370</v>
      </c>
      <c r="CF520" s="38" t="s">
        <v>370</v>
      </c>
      <c r="CG520" s="38" t="s">
        <v>370</v>
      </c>
      <c r="CH520" s="38" t="s">
        <v>370</v>
      </c>
      <c r="CI520" s="38" t="s">
        <v>370</v>
      </c>
      <c r="CJ520" s="38" t="s">
        <v>370</v>
      </c>
      <c r="CK520" s="38" t="s">
        <v>370</v>
      </c>
      <c r="CL520" s="37" t="s">
        <v>370</v>
      </c>
    </row>
    <row r="521" spans="1:90" s="9" customFormat="1" ht="12.75" x14ac:dyDescent="0.2">
      <c r="A521" s="28"/>
      <c r="B521" s="19" t="s">
        <v>325</v>
      </c>
      <c r="C521" s="20" t="s">
        <v>349</v>
      </c>
      <c r="D521" s="18" t="s">
        <v>327</v>
      </c>
      <c r="E521" s="20" t="s">
        <v>360</v>
      </c>
      <c r="F521" s="56" t="s">
        <v>307</v>
      </c>
      <c r="G521" s="18" t="s">
        <v>355</v>
      </c>
      <c r="H521" s="18" t="s">
        <v>170</v>
      </c>
      <c r="I521" s="18" t="s">
        <v>39</v>
      </c>
      <c r="J521" s="18" t="s">
        <v>39</v>
      </c>
      <c r="K521" s="18"/>
      <c r="L521" s="38" t="s">
        <v>370</v>
      </c>
      <c r="M521" s="38" t="s">
        <v>370</v>
      </c>
      <c r="N521" s="38" t="s">
        <v>370</v>
      </c>
      <c r="O521" s="38" t="s">
        <v>370</v>
      </c>
      <c r="P521" s="38" t="s">
        <v>370</v>
      </c>
      <c r="Q521" s="38" t="s">
        <v>370</v>
      </c>
      <c r="R521" s="18"/>
      <c r="S521" s="38" t="s">
        <v>370</v>
      </c>
      <c r="T521" s="38" t="s">
        <v>370</v>
      </c>
      <c r="U521" s="38" t="s">
        <v>370</v>
      </c>
      <c r="V521" s="38" t="s">
        <v>370</v>
      </c>
      <c r="W521" s="38" t="s">
        <v>370</v>
      </c>
      <c r="X521" s="38" t="s">
        <v>370</v>
      </c>
      <c r="Y521" s="38" t="s">
        <v>370</v>
      </c>
      <c r="Z521" s="38" t="s">
        <v>370</v>
      </c>
      <c r="AA521" s="38" t="s">
        <v>370</v>
      </c>
      <c r="AB521" s="38" t="s">
        <v>370</v>
      </c>
      <c r="AC521" s="38" t="s">
        <v>370</v>
      </c>
      <c r="AD521" s="38" t="s">
        <v>370</v>
      </c>
      <c r="AE521" s="38" t="s">
        <v>370</v>
      </c>
      <c r="AF521" s="38" t="s">
        <v>370</v>
      </c>
      <c r="AG521" s="38" t="s">
        <v>370</v>
      </c>
      <c r="AH521" s="38" t="s">
        <v>370</v>
      </c>
      <c r="AI521" s="38" t="s">
        <v>370</v>
      </c>
      <c r="AJ521" s="38" t="s">
        <v>370</v>
      </c>
      <c r="AK521" s="38" t="s">
        <v>370</v>
      </c>
      <c r="AL521" s="38" t="s">
        <v>370</v>
      </c>
      <c r="AM521" s="38" t="s">
        <v>370</v>
      </c>
      <c r="AN521" s="38" t="s">
        <v>370</v>
      </c>
      <c r="AO521" s="38" t="s">
        <v>370</v>
      </c>
      <c r="AP521" s="38" t="s">
        <v>370</v>
      </c>
      <c r="AQ521" s="38" t="s">
        <v>370</v>
      </c>
      <c r="AR521" s="38" t="s">
        <v>370</v>
      </c>
      <c r="AS521" s="38" t="s">
        <v>370</v>
      </c>
      <c r="AT521" s="38" t="s">
        <v>370</v>
      </c>
      <c r="AU521" s="38" t="s">
        <v>370</v>
      </c>
      <c r="AV521" s="38" t="s">
        <v>370</v>
      </c>
      <c r="AW521" s="38" t="s">
        <v>370</v>
      </c>
      <c r="AX521" s="38" t="s">
        <v>370</v>
      </c>
      <c r="AY521" s="38" t="s">
        <v>370</v>
      </c>
      <c r="AZ521" s="38" t="s">
        <v>370</v>
      </c>
      <c r="BA521" s="38" t="s">
        <v>370</v>
      </c>
      <c r="BB521" s="38" t="s">
        <v>370</v>
      </c>
      <c r="BC521" s="38" t="s">
        <v>370</v>
      </c>
      <c r="BD521" s="38" t="s">
        <v>370</v>
      </c>
      <c r="BE521" s="38" t="s">
        <v>370</v>
      </c>
      <c r="BF521" s="38" t="s">
        <v>370</v>
      </c>
      <c r="BG521" s="38" t="s">
        <v>370</v>
      </c>
      <c r="BH521" s="38" t="s">
        <v>370</v>
      </c>
      <c r="BI521" s="38" t="s">
        <v>370</v>
      </c>
      <c r="BJ521" s="38" t="s">
        <v>370</v>
      </c>
      <c r="BK521" s="38" t="s">
        <v>370</v>
      </c>
      <c r="BL521" s="38" t="s">
        <v>370</v>
      </c>
      <c r="BM521" s="38" t="s">
        <v>370</v>
      </c>
      <c r="BN521" s="38" t="s">
        <v>370</v>
      </c>
      <c r="BO521" s="38" t="s">
        <v>370</v>
      </c>
      <c r="BP521" s="38" t="s">
        <v>370</v>
      </c>
      <c r="BQ521" s="38" t="s">
        <v>370</v>
      </c>
      <c r="BR521" s="38" t="s">
        <v>370</v>
      </c>
      <c r="BS521" s="38" t="s">
        <v>370</v>
      </c>
      <c r="BT521" s="38" t="s">
        <v>370</v>
      </c>
      <c r="BU521" s="38" t="s">
        <v>370</v>
      </c>
      <c r="BV521" s="38" t="s">
        <v>370</v>
      </c>
      <c r="BW521" s="38" t="s">
        <v>370</v>
      </c>
      <c r="BX521" s="38" t="s">
        <v>370</v>
      </c>
      <c r="BY521" s="38" t="s">
        <v>370</v>
      </c>
      <c r="BZ521" s="38" t="s">
        <v>370</v>
      </c>
      <c r="CA521" s="38" t="s">
        <v>370</v>
      </c>
      <c r="CB521" s="38" t="s">
        <v>370</v>
      </c>
      <c r="CC521" s="38" t="s">
        <v>370</v>
      </c>
      <c r="CD521" s="38" t="s">
        <v>370</v>
      </c>
      <c r="CE521" s="38" t="s">
        <v>370</v>
      </c>
      <c r="CF521" s="38" t="s">
        <v>370</v>
      </c>
      <c r="CG521" s="38" t="s">
        <v>370</v>
      </c>
      <c r="CH521" s="38" t="s">
        <v>370</v>
      </c>
      <c r="CI521" s="38" t="s">
        <v>370</v>
      </c>
      <c r="CJ521" s="38" t="s">
        <v>370</v>
      </c>
      <c r="CK521" s="38" t="s">
        <v>370</v>
      </c>
      <c r="CL521" s="37" t="s">
        <v>370</v>
      </c>
    </row>
    <row r="522" spans="1:90" s="9" customFormat="1" ht="12.75" x14ac:dyDescent="0.2">
      <c r="A522" s="28"/>
      <c r="B522" s="19" t="s">
        <v>325</v>
      </c>
      <c r="C522" s="20" t="s">
        <v>349</v>
      </c>
      <c r="D522" s="18" t="s">
        <v>327</v>
      </c>
      <c r="E522" s="20" t="s">
        <v>360</v>
      </c>
      <c r="F522" s="56" t="s">
        <v>307</v>
      </c>
      <c r="G522" s="18" t="s">
        <v>355</v>
      </c>
      <c r="H522" s="18" t="s">
        <v>39</v>
      </c>
      <c r="I522" s="18" t="s">
        <v>39</v>
      </c>
      <c r="J522" s="18" t="s">
        <v>39</v>
      </c>
      <c r="K522" s="18"/>
      <c r="L522" s="38" t="s">
        <v>370</v>
      </c>
      <c r="M522" s="38" t="s">
        <v>370</v>
      </c>
      <c r="N522" s="38" t="s">
        <v>370</v>
      </c>
      <c r="O522" s="38" t="s">
        <v>370</v>
      </c>
      <c r="P522" s="38" t="s">
        <v>370</v>
      </c>
      <c r="Q522" s="38" t="s">
        <v>370</v>
      </c>
      <c r="R522" s="18"/>
      <c r="S522" s="38" t="s">
        <v>370</v>
      </c>
      <c r="T522" s="38" t="s">
        <v>370</v>
      </c>
      <c r="U522" s="38" t="s">
        <v>370</v>
      </c>
      <c r="V522" s="38" t="s">
        <v>370</v>
      </c>
      <c r="W522" s="38" t="s">
        <v>370</v>
      </c>
      <c r="X522" s="38" t="s">
        <v>370</v>
      </c>
      <c r="Y522" s="38" t="s">
        <v>370</v>
      </c>
      <c r="Z522" s="38" t="s">
        <v>370</v>
      </c>
      <c r="AA522" s="38" t="s">
        <v>370</v>
      </c>
      <c r="AB522" s="38" t="s">
        <v>370</v>
      </c>
      <c r="AC522" s="38" t="s">
        <v>370</v>
      </c>
      <c r="AD522" s="38" t="s">
        <v>370</v>
      </c>
      <c r="AE522" s="38" t="s">
        <v>370</v>
      </c>
      <c r="AF522" s="38" t="s">
        <v>370</v>
      </c>
      <c r="AG522" s="38" t="s">
        <v>370</v>
      </c>
      <c r="AH522" s="38" t="s">
        <v>370</v>
      </c>
      <c r="AI522" s="38" t="s">
        <v>370</v>
      </c>
      <c r="AJ522" s="38" t="s">
        <v>370</v>
      </c>
      <c r="AK522" s="38" t="s">
        <v>370</v>
      </c>
      <c r="AL522" s="38" t="s">
        <v>370</v>
      </c>
      <c r="AM522" s="38" t="s">
        <v>370</v>
      </c>
      <c r="AN522" s="38" t="s">
        <v>370</v>
      </c>
      <c r="AO522" s="38" t="s">
        <v>370</v>
      </c>
      <c r="AP522" s="38" t="s">
        <v>370</v>
      </c>
      <c r="AQ522" s="38" t="s">
        <v>370</v>
      </c>
      <c r="AR522" s="38" t="s">
        <v>370</v>
      </c>
      <c r="AS522" s="38" t="s">
        <v>370</v>
      </c>
      <c r="AT522" s="38" t="s">
        <v>370</v>
      </c>
      <c r="AU522" s="38" t="s">
        <v>370</v>
      </c>
      <c r="AV522" s="38" t="s">
        <v>370</v>
      </c>
      <c r="AW522" s="38" t="s">
        <v>370</v>
      </c>
      <c r="AX522" s="38" t="s">
        <v>370</v>
      </c>
      <c r="AY522" s="38" t="s">
        <v>370</v>
      </c>
      <c r="AZ522" s="38" t="s">
        <v>370</v>
      </c>
      <c r="BA522" s="38" t="s">
        <v>370</v>
      </c>
      <c r="BB522" s="38" t="s">
        <v>370</v>
      </c>
      <c r="BC522" s="38" t="s">
        <v>370</v>
      </c>
      <c r="BD522" s="38" t="s">
        <v>370</v>
      </c>
      <c r="BE522" s="38" t="s">
        <v>370</v>
      </c>
      <c r="BF522" s="38" t="s">
        <v>370</v>
      </c>
      <c r="BG522" s="38" t="s">
        <v>370</v>
      </c>
      <c r="BH522" s="38" t="s">
        <v>370</v>
      </c>
      <c r="BI522" s="38" t="s">
        <v>370</v>
      </c>
      <c r="BJ522" s="38" t="s">
        <v>370</v>
      </c>
      <c r="BK522" s="38" t="s">
        <v>370</v>
      </c>
      <c r="BL522" s="38" t="s">
        <v>370</v>
      </c>
      <c r="BM522" s="38" t="s">
        <v>370</v>
      </c>
      <c r="BN522" s="38" t="s">
        <v>370</v>
      </c>
      <c r="BO522" s="38" t="s">
        <v>370</v>
      </c>
      <c r="BP522" s="38" t="s">
        <v>370</v>
      </c>
      <c r="BQ522" s="38" t="s">
        <v>370</v>
      </c>
      <c r="BR522" s="38" t="s">
        <v>370</v>
      </c>
      <c r="BS522" s="38" t="s">
        <v>370</v>
      </c>
      <c r="BT522" s="38" t="s">
        <v>370</v>
      </c>
      <c r="BU522" s="38" t="s">
        <v>370</v>
      </c>
      <c r="BV522" s="38" t="s">
        <v>370</v>
      </c>
      <c r="BW522" s="38" t="s">
        <v>370</v>
      </c>
      <c r="BX522" s="38" t="s">
        <v>370</v>
      </c>
      <c r="BY522" s="38" t="s">
        <v>370</v>
      </c>
      <c r="BZ522" s="38" t="s">
        <v>370</v>
      </c>
      <c r="CA522" s="38" t="s">
        <v>370</v>
      </c>
      <c r="CB522" s="38" t="s">
        <v>370</v>
      </c>
      <c r="CC522" s="38" t="s">
        <v>370</v>
      </c>
      <c r="CD522" s="38" t="s">
        <v>370</v>
      </c>
      <c r="CE522" s="38" t="s">
        <v>370</v>
      </c>
      <c r="CF522" s="38" t="s">
        <v>370</v>
      </c>
      <c r="CG522" s="38" t="s">
        <v>370</v>
      </c>
      <c r="CH522" s="38" t="s">
        <v>370</v>
      </c>
      <c r="CI522" s="38" t="s">
        <v>370</v>
      </c>
      <c r="CJ522" s="38" t="s">
        <v>370</v>
      </c>
      <c r="CK522" s="38" t="s">
        <v>370</v>
      </c>
      <c r="CL522" s="37" t="s">
        <v>370</v>
      </c>
    </row>
    <row r="523" spans="1:90" s="9" customFormat="1" ht="12.75" x14ac:dyDescent="0.2">
      <c r="A523" s="28"/>
      <c r="B523" s="19" t="s">
        <v>325</v>
      </c>
      <c r="C523" s="20" t="s">
        <v>349</v>
      </c>
      <c r="D523" s="18" t="s">
        <v>327</v>
      </c>
      <c r="E523" s="20" t="s">
        <v>361</v>
      </c>
      <c r="F523" s="56" t="s">
        <v>362</v>
      </c>
      <c r="G523" s="18"/>
      <c r="H523" s="18"/>
      <c r="I523" s="18" t="s">
        <v>39</v>
      </c>
      <c r="J523" s="18" t="s">
        <v>39</v>
      </c>
      <c r="K523" s="18"/>
      <c r="L523" s="38" t="s">
        <v>370</v>
      </c>
      <c r="M523" s="38" t="s">
        <v>370</v>
      </c>
      <c r="N523" s="38" t="s">
        <v>370</v>
      </c>
      <c r="O523" s="38" t="s">
        <v>370</v>
      </c>
      <c r="P523" s="38" t="s">
        <v>370</v>
      </c>
      <c r="Q523" s="38" t="s">
        <v>370</v>
      </c>
      <c r="R523" s="18"/>
      <c r="S523" s="38" t="s">
        <v>370</v>
      </c>
      <c r="T523" s="38" t="s">
        <v>370</v>
      </c>
      <c r="U523" s="38">
        <v>8564</v>
      </c>
      <c r="V523" s="38">
        <v>12752</v>
      </c>
      <c r="W523" s="38" t="s">
        <v>370</v>
      </c>
      <c r="X523" s="38">
        <v>12755</v>
      </c>
      <c r="Y523" s="38">
        <v>11297</v>
      </c>
      <c r="Z523" s="38">
        <v>7340</v>
      </c>
      <c r="AA523" s="38">
        <v>8876</v>
      </c>
      <c r="AB523" s="38" t="s">
        <v>370</v>
      </c>
      <c r="AC523" s="38" t="s">
        <v>370</v>
      </c>
      <c r="AD523" s="38" t="s">
        <v>370</v>
      </c>
      <c r="AE523" s="38" t="s">
        <v>370</v>
      </c>
      <c r="AF523" s="38" t="s">
        <v>370</v>
      </c>
      <c r="AG523" s="38" t="s">
        <v>370</v>
      </c>
      <c r="AH523" s="38" t="s">
        <v>370</v>
      </c>
      <c r="AI523" s="38" t="s">
        <v>370</v>
      </c>
      <c r="AJ523" s="38" t="s">
        <v>370</v>
      </c>
      <c r="AK523" s="38" t="s">
        <v>370</v>
      </c>
      <c r="AL523" s="38" t="s">
        <v>370</v>
      </c>
      <c r="AM523" s="38" t="s">
        <v>370</v>
      </c>
      <c r="AN523" s="38" t="s">
        <v>370</v>
      </c>
      <c r="AO523" s="38" t="s">
        <v>370</v>
      </c>
      <c r="AP523" s="38" t="s">
        <v>370</v>
      </c>
      <c r="AQ523" s="38" t="s">
        <v>370</v>
      </c>
      <c r="AR523" s="38" t="s">
        <v>370</v>
      </c>
      <c r="AS523" s="38">
        <v>8434</v>
      </c>
      <c r="AT523" s="38" t="s">
        <v>370</v>
      </c>
      <c r="AU523" s="38" t="s">
        <v>370</v>
      </c>
      <c r="AV523" s="38" t="s">
        <v>370</v>
      </c>
      <c r="AW523" s="38" t="s">
        <v>370</v>
      </c>
      <c r="AX523" s="38" t="s">
        <v>370</v>
      </c>
      <c r="AY523" s="38" t="s">
        <v>370</v>
      </c>
      <c r="AZ523" s="38" t="s">
        <v>370</v>
      </c>
      <c r="BA523" s="38" t="s">
        <v>370</v>
      </c>
      <c r="BB523" s="38" t="s">
        <v>370</v>
      </c>
      <c r="BC523" s="38" t="s">
        <v>370</v>
      </c>
      <c r="BD523" s="38" t="s">
        <v>370</v>
      </c>
      <c r="BE523" s="38" t="s">
        <v>370</v>
      </c>
      <c r="BF523" s="38" t="s">
        <v>370</v>
      </c>
      <c r="BG523" s="38" t="s">
        <v>370</v>
      </c>
      <c r="BH523" s="38" t="s">
        <v>370</v>
      </c>
      <c r="BI523" s="38" t="s">
        <v>370</v>
      </c>
      <c r="BJ523" s="38" t="s">
        <v>370</v>
      </c>
      <c r="BK523" s="38" t="s">
        <v>370</v>
      </c>
      <c r="BL523" s="38" t="s">
        <v>370</v>
      </c>
      <c r="BM523" s="38" t="s">
        <v>370</v>
      </c>
      <c r="BN523" s="38" t="s">
        <v>370</v>
      </c>
      <c r="BO523" s="38" t="s">
        <v>370</v>
      </c>
      <c r="BP523" s="38" t="s">
        <v>370</v>
      </c>
      <c r="BQ523" s="38" t="s">
        <v>370</v>
      </c>
      <c r="BR523" s="38" t="s">
        <v>370</v>
      </c>
      <c r="BS523" s="38" t="s">
        <v>370</v>
      </c>
      <c r="BT523" s="38" t="s">
        <v>370</v>
      </c>
      <c r="BU523" s="38" t="s">
        <v>370</v>
      </c>
      <c r="BV523" s="38" t="s">
        <v>370</v>
      </c>
      <c r="BW523" s="38" t="s">
        <v>370</v>
      </c>
      <c r="BX523" s="38" t="s">
        <v>370</v>
      </c>
      <c r="BY523" s="38" t="s">
        <v>370</v>
      </c>
      <c r="BZ523" s="38" t="s">
        <v>370</v>
      </c>
      <c r="CA523" s="38" t="s">
        <v>370</v>
      </c>
      <c r="CB523" s="38" t="s">
        <v>370</v>
      </c>
      <c r="CC523" s="38" t="s">
        <v>370</v>
      </c>
      <c r="CD523" s="38" t="s">
        <v>370</v>
      </c>
      <c r="CE523" s="38" t="s">
        <v>370</v>
      </c>
      <c r="CF523" s="38" t="s">
        <v>370</v>
      </c>
      <c r="CG523" s="38" t="s">
        <v>370</v>
      </c>
      <c r="CH523" s="38" t="s">
        <v>370</v>
      </c>
      <c r="CI523" s="38" t="s">
        <v>370</v>
      </c>
      <c r="CJ523" s="38" t="s">
        <v>370</v>
      </c>
      <c r="CK523" s="38" t="s">
        <v>370</v>
      </c>
      <c r="CL523" s="37" t="s">
        <v>370</v>
      </c>
    </row>
    <row r="524" spans="1:90" s="9" customFormat="1" ht="12.75" x14ac:dyDescent="0.2">
      <c r="A524" s="28"/>
      <c r="B524" s="19" t="s">
        <v>325</v>
      </c>
      <c r="C524" s="20" t="s">
        <v>349</v>
      </c>
      <c r="D524" s="18" t="s">
        <v>327</v>
      </c>
      <c r="E524" s="20" t="s">
        <v>361</v>
      </c>
      <c r="F524" s="56" t="s">
        <v>362</v>
      </c>
      <c r="G524" s="18" t="s">
        <v>355</v>
      </c>
      <c r="H524" s="18" t="s">
        <v>109</v>
      </c>
      <c r="I524" s="18" t="s">
        <v>39</v>
      </c>
      <c r="J524" s="18" t="s">
        <v>39</v>
      </c>
      <c r="K524" s="18"/>
      <c r="L524" s="38" t="s">
        <v>370</v>
      </c>
      <c r="M524" s="38" t="s">
        <v>370</v>
      </c>
      <c r="N524" s="38" t="s">
        <v>370</v>
      </c>
      <c r="O524" s="38" t="s">
        <v>370</v>
      </c>
      <c r="P524" s="38" t="s">
        <v>370</v>
      </c>
      <c r="Q524" s="38" t="s">
        <v>370</v>
      </c>
      <c r="R524" s="18"/>
      <c r="S524" s="38" t="s">
        <v>370</v>
      </c>
      <c r="T524" s="38" t="s">
        <v>370</v>
      </c>
      <c r="U524" s="38" t="s">
        <v>370</v>
      </c>
      <c r="V524" s="38" t="s">
        <v>370</v>
      </c>
      <c r="W524" s="38" t="s">
        <v>370</v>
      </c>
      <c r="X524" s="38" t="s">
        <v>370</v>
      </c>
      <c r="Y524" s="38" t="s">
        <v>370</v>
      </c>
      <c r="Z524" s="38" t="s">
        <v>370</v>
      </c>
      <c r="AA524" s="38" t="s">
        <v>370</v>
      </c>
      <c r="AB524" s="38" t="s">
        <v>370</v>
      </c>
      <c r="AC524" s="38" t="s">
        <v>370</v>
      </c>
      <c r="AD524" s="38" t="s">
        <v>370</v>
      </c>
      <c r="AE524" s="38" t="s">
        <v>370</v>
      </c>
      <c r="AF524" s="38" t="s">
        <v>370</v>
      </c>
      <c r="AG524" s="38" t="s">
        <v>370</v>
      </c>
      <c r="AH524" s="38" t="s">
        <v>370</v>
      </c>
      <c r="AI524" s="38" t="s">
        <v>370</v>
      </c>
      <c r="AJ524" s="38" t="s">
        <v>370</v>
      </c>
      <c r="AK524" s="38" t="s">
        <v>370</v>
      </c>
      <c r="AL524" s="38" t="s">
        <v>370</v>
      </c>
      <c r="AM524" s="38" t="s">
        <v>370</v>
      </c>
      <c r="AN524" s="38" t="s">
        <v>370</v>
      </c>
      <c r="AO524" s="38" t="s">
        <v>370</v>
      </c>
      <c r="AP524" s="38" t="s">
        <v>370</v>
      </c>
      <c r="AQ524" s="38" t="s">
        <v>370</v>
      </c>
      <c r="AR524" s="38" t="s">
        <v>370</v>
      </c>
      <c r="AS524" s="38" t="s">
        <v>370</v>
      </c>
      <c r="AT524" s="38" t="s">
        <v>370</v>
      </c>
      <c r="AU524" s="38" t="s">
        <v>370</v>
      </c>
      <c r="AV524" s="38" t="s">
        <v>370</v>
      </c>
      <c r="AW524" s="38" t="s">
        <v>370</v>
      </c>
      <c r="AX524" s="38" t="s">
        <v>370</v>
      </c>
      <c r="AY524" s="38" t="s">
        <v>370</v>
      </c>
      <c r="AZ524" s="38" t="s">
        <v>370</v>
      </c>
      <c r="BA524" s="38" t="s">
        <v>370</v>
      </c>
      <c r="BB524" s="38" t="s">
        <v>370</v>
      </c>
      <c r="BC524" s="38" t="s">
        <v>370</v>
      </c>
      <c r="BD524" s="38" t="s">
        <v>370</v>
      </c>
      <c r="BE524" s="38" t="s">
        <v>370</v>
      </c>
      <c r="BF524" s="38" t="s">
        <v>370</v>
      </c>
      <c r="BG524" s="38" t="s">
        <v>370</v>
      </c>
      <c r="BH524" s="38" t="s">
        <v>370</v>
      </c>
      <c r="BI524" s="38" t="s">
        <v>370</v>
      </c>
      <c r="BJ524" s="38" t="s">
        <v>370</v>
      </c>
      <c r="BK524" s="38" t="s">
        <v>370</v>
      </c>
      <c r="BL524" s="38" t="s">
        <v>370</v>
      </c>
      <c r="BM524" s="38" t="s">
        <v>370</v>
      </c>
      <c r="BN524" s="38" t="s">
        <v>370</v>
      </c>
      <c r="BO524" s="38" t="s">
        <v>370</v>
      </c>
      <c r="BP524" s="38" t="s">
        <v>370</v>
      </c>
      <c r="BQ524" s="38" t="s">
        <v>370</v>
      </c>
      <c r="BR524" s="38" t="s">
        <v>370</v>
      </c>
      <c r="BS524" s="38" t="s">
        <v>370</v>
      </c>
      <c r="BT524" s="38" t="s">
        <v>370</v>
      </c>
      <c r="BU524" s="38" t="s">
        <v>370</v>
      </c>
      <c r="BV524" s="38" t="s">
        <v>370</v>
      </c>
      <c r="BW524" s="38" t="s">
        <v>370</v>
      </c>
      <c r="BX524" s="38" t="s">
        <v>370</v>
      </c>
      <c r="BY524" s="38" t="s">
        <v>370</v>
      </c>
      <c r="BZ524" s="38" t="s">
        <v>370</v>
      </c>
      <c r="CA524" s="38" t="s">
        <v>370</v>
      </c>
      <c r="CB524" s="38" t="s">
        <v>370</v>
      </c>
      <c r="CC524" s="38" t="s">
        <v>370</v>
      </c>
      <c r="CD524" s="38" t="s">
        <v>370</v>
      </c>
      <c r="CE524" s="38" t="s">
        <v>370</v>
      </c>
      <c r="CF524" s="38" t="s">
        <v>370</v>
      </c>
      <c r="CG524" s="38" t="s">
        <v>370</v>
      </c>
      <c r="CH524" s="38" t="s">
        <v>370</v>
      </c>
      <c r="CI524" s="38" t="s">
        <v>370</v>
      </c>
      <c r="CJ524" s="38" t="s">
        <v>370</v>
      </c>
      <c r="CK524" s="38" t="s">
        <v>370</v>
      </c>
      <c r="CL524" s="37" t="s">
        <v>370</v>
      </c>
    </row>
    <row r="525" spans="1:90" s="9" customFormat="1" ht="12.75" x14ac:dyDescent="0.2">
      <c r="A525" s="28"/>
      <c r="B525" s="19" t="s">
        <v>325</v>
      </c>
      <c r="C525" s="20" t="s">
        <v>349</v>
      </c>
      <c r="D525" s="18" t="s">
        <v>327</v>
      </c>
      <c r="E525" s="20" t="s">
        <v>361</v>
      </c>
      <c r="F525" s="56" t="s">
        <v>362</v>
      </c>
      <c r="G525" s="18" t="s">
        <v>355</v>
      </c>
      <c r="H525" s="18" t="s">
        <v>39</v>
      </c>
      <c r="I525" s="18" t="s">
        <v>39</v>
      </c>
      <c r="J525" s="18" t="s">
        <v>39</v>
      </c>
      <c r="K525" s="18"/>
      <c r="L525" s="38" t="s">
        <v>370</v>
      </c>
      <c r="M525" s="38" t="s">
        <v>370</v>
      </c>
      <c r="N525" s="38" t="s">
        <v>370</v>
      </c>
      <c r="O525" s="38" t="s">
        <v>370</v>
      </c>
      <c r="P525" s="38" t="s">
        <v>370</v>
      </c>
      <c r="Q525" s="38" t="s">
        <v>370</v>
      </c>
      <c r="R525" s="18"/>
      <c r="S525" s="38" t="s">
        <v>370</v>
      </c>
      <c r="T525" s="38" t="s">
        <v>370</v>
      </c>
      <c r="U525" s="38" t="s">
        <v>370</v>
      </c>
      <c r="V525" s="38" t="s">
        <v>370</v>
      </c>
      <c r="W525" s="38" t="s">
        <v>370</v>
      </c>
      <c r="X525" s="38" t="s">
        <v>370</v>
      </c>
      <c r="Y525" s="38" t="s">
        <v>370</v>
      </c>
      <c r="Z525" s="38" t="s">
        <v>370</v>
      </c>
      <c r="AA525" s="38" t="s">
        <v>370</v>
      </c>
      <c r="AB525" s="38" t="s">
        <v>370</v>
      </c>
      <c r="AC525" s="38" t="s">
        <v>370</v>
      </c>
      <c r="AD525" s="38" t="s">
        <v>370</v>
      </c>
      <c r="AE525" s="38" t="s">
        <v>370</v>
      </c>
      <c r="AF525" s="38" t="s">
        <v>370</v>
      </c>
      <c r="AG525" s="38" t="s">
        <v>370</v>
      </c>
      <c r="AH525" s="38" t="s">
        <v>370</v>
      </c>
      <c r="AI525" s="38" t="s">
        <v>370</v>
      </c>
      <c r="AJ525" s="38" t="s">
        <v>370</v>
      </c>
      <c r="AK525" s="38" t="s">
        <v>370</v>
      </c>
      <c r="AL525" s="38" t="s">
        <v>370</v>
      </c>
      <c r="AM525" s="38" t="s">
        <v>370</v>
      </c>
      <c r="AN525" s="38" t="s">
        <v>370</v>
      </c>
      <c r="AO525" s="38" t="s">
        <v>370</v>
      </c>
      <c r="AP525" s="38" t="s">
        <v>370</v>
      </c>
      <c r="AQ525" s="38" t="s">
        <v>370</v>
      </c>
      <c r="AR525" s="38" t="s">
        <v>370</v>
      </c>
      <c r="AS525" s="38" t="s">
        <v>370</v>
      </c>
      <c r="AT525" s="38" t="s">
        <v>370</v>
      </c>
      <c r="AU525" s="38" t="s">
        <v>370</v>
      </c>
      <c r="AV525" s="38" t="s">
        <v>370</v>
      </c>
      <c r="AW525" s="38" t="s">
        <v>370</v>
      </c>
      <c r="AX525" s="38" t="s">
        <v>370</v>
      </c>
      <c r="AY525" s="38" t="s">
        <v>370</v>
      </c>
      <c r="AZ525" s="38" t="s">
        <v>370</v>
      </c>
      <c r="BA525" s="38" t="s">
        <v>370</v>
      </c>
      <c r="BB525" s="38" t="s">
        <v>370</v>
      </c>
      <c r="BC525" s="38" t="s">
        <v>370</v>
      </c>
      <c r="BD525" s="38" t="s">
        <v>370</v>
      </c>
      <c r="BE525" s="38" t="s">
        <v>370</v>
      </c>
      <c r="BF525" s="38" t="s">
        <v>370</v>
      </c>
      <c r="BG525" s="38" t="s">
        <v>370</v>
      </c>
      <c r="BH525" s="38" t="s">
        <v>370</v>
      </c>
      <c r="BI525" s="38" t="s">
        <v>370</v>
      </c>
      <c r="BJ525" s="38" t="s">
        <v>370</v>
      </c>
      <c r="BK525" s="38" t="s">
        <v>370</v>
      </c>
      <c r="BL525" s="38" t="s">
        <v>370</v>
      </c>
      <c r="BM525" s="38" t="s">
        <v>370</v>
      </c>
      <c r="BN525" s="38" t="s">
        <v>370</v>
      </c>
      <c r="BO525" s="38" t="s">
        <v>370</v>
      </c>
      <c r="BP525" s="38" t="s">
        <v>370</v>
      </c>
      <c r="BQ525" s="38" t="s">
        <v>370</v>
      </c>
      <c r="BR525" s="38" t="s">
        <v>370</v>
      </c>
      <c r="BS525" s="38" t="s">
        <v>370</v>
      </c>
      <c r="BT525" s="38" t="s">
        <v>370</v>
      </c>
      <c r="BU525" s="38" t="s">
        <v>370</v>
      </c>
      <c r="BV525" s="38" t="s">
        <v>370</v>
      </c>
      <c r="BW525" s="38" t="s">
        <v>370</v>
      </c>
      <c r="BX525" s="38" t="s">
        <v>370</v>
      </c>
      <c r="BY525" s="38" t="s">
        <v>370</v>
      </c>
      <c r="BZ525" s="38" t="s">
        <v>370</v>
      </c>
      <c r="CA525" s="38" t="s">
        <v>370</v>
      </c>
      <c r="CB525" s="38" t="s">
        <v>370</v>
      </c>
      <c r="CC525" s="38" t="s">
        <v>370</v>
      </c>
      <c r="CD525" s="38" t="s">
        <v>370</v>
      </c>
      <c r="CE525" s="38" t="s">
        <v>370</v>
      </c>
      <c r="CF525" s="38" t="s">
        <v>370</v>
      </c>
      <c r="CG525" s="38" t="s">
        <v>370</v>
      </c>
      <c r="CH525" s="38" t="s">
        <v>370</v>
      </c>
      <c r="CI525" s="38" t="s">
        <v>370</v>
      </c>
      <c r="CJ525" s="38" t="s">
        <v>370</v>
      </c>
      <c r="CK525" s="38" t="s">
        <v>370</v>
      </c>
      <c r="CL525" s="37" t="s">
        <v>370</v>
      </c>
    </row>
    <row r="526" spans="1:90" s="9" customFormat="1" ht="12.75" x14ac:dyDescent="0.2">
      <c r="A526" s="28"/>
      <c r="B526" s="19" t="s">
        <v>325</v>
      </c>
      <c r="C526" s="20" t="s">
        <v>349</v>
      </c>
      <c r="D526" s="18" t="s">
        <v>327</v>
      </c>
      <c r="E526" s="20" t="s">
        <v>363</v>
      </c>
      <c r="F526" s="56" t="s">
        <v>364</v>
      </c>
      <c r="G526" s="18" t="s">
        <v>170</v>
      </c>
      <c r="H526" s="18" t="s">
        <v>39</v>
      </c>
      <c r="I526" s="18" t="s">
        <v>39</v>
      </c>
      <c r="J526" s="18" t="s">
        <v>39</v>
      </c>
      <c r="K526" s="18"/>
      <c r="L526" s="38" t="s">
        <v>370</v>
      </c>
      <c r="M526" s="38" t="s">
        <v>370</v>
      </c>
      <c r="N526" s="38" t="s">
        <v>370</v>
      </c>
      <c r="O526" s="38" t="s">
        <v>370</v>
      </c>
      <c r="P526" s="38" t="s">
        <v>370</v>
      </c>
      <c r="Q526" s="38" t="s">
        <v>370</v>
      </c>
      <c r="R526" s="18"/>
      <c r="S526" s="38" t="s">
        <v>370</v>
      </c>
      <c r="T526" s="38" t="s">
        <v>370</v>
      </c>
      <c r="U526" s="38" t="s">
        <v>370</v>
      </c>
      <c r="V526" s="38" t="s">
        <v>370</v>
      </c>
      <c r="W526" s="38" t="s">
        <v>370</v>
      </c>
      <c r="X526" s="38" t="s">
        <v>370</v>
      </c>
      <c r="Y526" s="38" t="s">
        <v>370</v>
      </c>
      <c r="Z526" s="38" t="s">
        <v>370</v>
      </c>
      <c r="AA526" s="38" t="s">
        <v>370</v>
      </c>
      <c r="AB526" s="38" t="s">
        <v>370</v>
      </c>
      <c r="AC526" s="38" t="s">
        <v>370</v>
      </c>
      <c r="AD526" s="38" t="s">
        <v>370</v>
      </c>
      <c r="AE526" s="38" t="s">
        <v>370</v>
      </c>
      <c r="AF526" s="38" t="s">
        <v>370</v>
      </c>
      <c r="AG526" s="38" t="s">
        <v>370</v>
      </c>
      <c r="AH526" s="38" t="s">
        <v>370</v>
      </c>
      <c r="AI526" s="38" t="s">
        <v>370</v>
      </c>
      <c r="AJ526" s="38" t="s">
        <v>370</v>
      </c>
      <c r="AK526" s="38" t="s">
        <v>370</v>
      </c>
      <c r="AL526" s="38" t="s">
        <v>370</v>
      </c>
      <c r="AM526" s="38" t="s">
        <v>370</v>
      </c>
      <c r="AN526" s="38" t="s">
        <v>370</v>
      </c>
      <c r="AO526" s="38" t="s">
        <v>370</v>
      </c>
      <c r="AP526" s="38" t="s">
        <v>370</v>
      </c>
      <c r="AQ526" s="38" t="s">
        <v>370</v>
      </c>
      <c r="AR526" s="38" t="s">
        <v>370</v>
      </c>
      <c r="AS526" s="38" t="s">
        <v>370</v>
      </c>
      <c r="AT526" s="38" t="s">
        <v>370</v>
      </c>
      <c r="AU526" s="38" t="s">
        <v>370</v>
      </c>
      <c r="AV526" s="38" t="s">
        <v>370</v>
      </c>
      <c r="AW526" s="38" t="s">
        <v>370</v>
      </c>
      <c r="AX526" s="38" t="s">
        <v>370</v>
      </c>
      <c r="AY526" s="38" t="s">
        <v>370</v>
      </c>
      <c r="AZ526" s="38" t="s">
        <v>370</v>
      </c>
      <c r="BA526" s="38" t="s">
        <v>370</v>
      </c>
      <c r="BB526" s="38" t="s">
        <v>370</v>
      </c>
      <c r="BC526" s="38" t="s">
        <v>370</v>
      </c>
      <c r="BD526" s="38" t="s">
        <v>370</v>
      </c>
      <c r="BE526" s="38" t="s">
        <v>370</v>
      </c>
      <c r="BF526" s="38" t="s">
        <v>370</v>
      </c>
      <c r="BG526" s="38" t="s">
        <v>370</v>
      </c>
      <c r="BH526" s="38" t="s">
        <v>370</v>
      </c>
      <c r="BI526" s="38" t="s">
        <v>370</v>
      </c>
      <c r="BJ526" s="38" t="s">
        <v>370</v>
      </c>
      <c r="BK526" s="38" t="s">
        <v>370</v>
      </c>
      <c r="BL526" s="38" t="s">
        <v>370</v>
      </c>
      <c r="BM526" s="38" t="s">
        <v>370</v>
      </c>
      <c r="BN526" s="38" t="s">
        <v>370</v>
      </c>
      <c r="BO526" s="38" t="s">
        <v>370</v>
      </c>
      <c r="BP526" s="38" t="s">
        <v>370</v>
      </c>
      <c r="BQ526" s="38" t="s">
        <v>370</v>
      </c>
      <c r="BR526" s="38" t="s">
        <v>370</v>
      </c>
      <c r="BS526" s="38" t="s">
        <v>370</v>
      </c>
      <c r="BT526" s="38" t="s">
        <v>370</v>
      </c>
      <c r="BU526" s="38" t="s">
        <v>370</v>
      </c>
      <c r="BV526" s="38" t="s">
        <v>370</v>
      </c>
      <c r="BW526" s="38" t="s">
        <v>370</v>
      </c>
      <c r="BX526" s="38" t="s">
        <v>370</v>
      </c>
      <c r="BY526" s="38" t="s">
        <v>370</v>
      </c>
      <c r="BZ526" s="38" t="s">
        <v>370</v>
      </c>
      <c r="CA526" s="38" t="s">
        <v>370</v>
      </c>
      <c r="CB526" s="38" t="s">
        <v>370</v>
      </c>
      <c r="CC526" s="38" t="s">
        <v>370</v>
      </c>
      <c r="CD526" s="38" t="s">
        <v>370</v>
      </c>
      <c r="CE526" s="38" t="s">
        <v>370</v>
      </c>
      <c r="CF526" s="38" t="s">
        <v>370</v>
      </c>
      <c r="CG526" s="38" t="s">
        <v>370</v>
      </c>
      <c r="CH526" s="38" t="s">
        <v>370</v>
      </c>
      <c r="CI526" s="38" t="s">
        <v>370</v>
      </c>
      <c r="CJ526" s="38" t="s">
        <v>370</v>
      </c>
      <c r="CK526" s="38" t="s">
        <v>370</v>
      </c>
      <c r="CL526" s="37" t="s">
        <v>370</v>
      </c>
    </row>
    <row r="527" spans="1:90" s="9" customFormat="1" ht="12.75" x14ac:dyDescent="0.2">
      <c r="A527" s="28"/>
      <c r="B527" s="19" t="s">
        <v>325</v>
      </c>
      <c r="C527" s="20" t="s">
        <v>365</v>
      </c>
      <c r="D527" s="18" t="s">
        <v>327</v>
      </c>
      <c r="E527" s="20" t="s">
        <v>352</v>
      </c>
      <c r="F527" s="56" t="s">
        <v>353</v>
      </c>
      <c r="G527" s="18" t="s">
        <v>229</v>
      </c>
      <c r="H527" s="18" t="s">
        <v>39</v>
      </c>
      <c r="I527" s="18" t="s">
        <v>39</v>
      </c>
      <c r="J527" s="18" t="s">
        <v>39</v>
      </c>
      <c r="K527" s="18"/>
      <c r="L527" s="38" t="s">
        <v>370</v>
      </c>
      <c r="M527" s="38" t="s">
        <v>370</v>
      </c>
      <c r="N527" s="38" t="s">
        <v>370</v>
      </c>
      <c r="O527" s="38" t="s">
        <v>370</v>
      </c>
      <c r="P527" s="38" t="s">
        <v>370</v>
      </c>
      <c r="Q527" s="38" t="s">
        <v>370</v>
      </c>
      <c r="R527" s="18"/>
      <c r="S527" s="38" t="s">
        <v>370</v>
      </c>
      <c r="T527" s="38" t="s">
        <v>370</v>
      </c>
      <c r="U527" s="38" t="s">
        <v>370</v>
      </c>
      <c r="V527" s="38" t="s">
        <v>370</v>
      </c>
      <c r="W527" s="38" t="s">
        <v>370</v>
      </c>
      <c r="X527" s="38" t="s">
        <v>370</v>
      </c>
      <c r="Y527" s="38" t="s">
        <v>370</v>
      </c>
      <c r="Z527" s="38" t="s">
        <v>370</v>
      </c>
      <c r="AA527" s="38" t="s">
        <v>370</v>
      </c>
      <c r="AB527" s="38" t="s">
        <v>370</v>
      </c>
      <c r="AC527" s="38" t="s">
        <v>370</v>
      </c>
      <c r="AD527" s="38" t="s">
        <v>370</v>
      </c>
      <c r="AE527" s="38" t="s">
        <v>370</v>
      </c>
      <c r="AF527" s="38" t="s">
        <v>370</v>
      </c>
      <c r="AG527" s="38" t="s">
        <v>370</v>
      </c>
      <c r="AH527" s="38" t="s">
        <v>370</v>
      </c>
      <c r="AI527" s="38" t="s">
        <v>370</v>
      </c>
      <c r="AJ527" s="38" t="s">
        <v>370</v>
      </c>
      <c r="AK527" s="38" t="s">
        <v>370</v>
      </c>
      <c r="AL527" s="38" t="s">
        <v>370</v>
      </c>
      <c r="AM527" s="38" t="s">
        <v>370</v>
      </c>
      <c r="AN527" s="38" t="s">
        <v>370</v>
      </c>
      <c r="AO527" s="38" t="s">
        <v>370</v>
      </c>
      <c r="AP527" s="38" t="s">
        <v>370</v>
      </c>
      <c r="AQ527" s="38" t="s">
        <v>370</v>
      </c>
      <c r="AR527" s="38" t="s">
        <v>370</v>
      </c>
      <c r="AS527" s="38" t="s">
        <v>370</v>
      </c>
      <c r="AT527" s="38" t="s">
        <v>370</v>
      </c>
      <c r="AU527" s="38" t="s">
        <v>370</v>
      </c>
      <c r="AV527" s="38" t="s">
        <v>370</v>
      </c>
      <c r="AW527" s="38" t="s">
        <v>370</v>
      </c>
      <c r="AX527" s="38" t="s">
        <v>370</v>
      </c>
      <c r="AY527" s="38" t="s">
        <v>370</v>
      </c>
      <c r="AZ527" s="38" t="s">
        <v>370</v>
      </c>
      <c r="BA527" s="38" t="s">
        <v>370</v>
      </c>
      <c r="BB527" s="38" t="s">
        <v>370</v>
      </c>
      <c r="BC527" s="38" t="s">
        <v>370</v>
      </c>
      <c r="BD527" s="38" t="s">
        <v>370</v>
      </c>
      <c r="BE527" s="38" t="s">
        <v>370</v>
      </c>
      <c r="BF527" s="38" t="s">
        <v>370</v>
      </c>
      <c r="BG527" s="38" t="s">
        <v>370</v>
      </c>
      <c r="BH527" s="38" t="s">
        <v>370</v>
      </c>
      <c r="BI527" s="38" t="s">
        <v>370</v>
      </c>
      <c r="BJ527" s="38" t="s">
        <v>370</v>
      </c>
      <c r="BK527" s="38" t="s">
        <v>370</v>
      </c>
      <c r="BL527" s="38" t="s">
        <v>370</v>
      </c>
      <c r="BM527" s="38" t="s">
        <v>370</v>
      </c>
      <c r="BN527" s="38" t="s">
        <v>370</v>
      </c>
      <c r="BO527" s="38" t="s">
        <v>370</v>
      </c>
      <c r="BP527" s="38" t="s">
        <v>370</v>
      </c>
      <c r="BQ527" s="38" t="s">
        <v>370</v>
      </c>
      <c r="BR527" s="38" t="s">
        <v>370</v>
      </c>
      <c r="BS527" s="38" t="s">
        <v>370</v>
      </c>
      <c r="BT527" s="38" t="s">
        <v>370</v>
      </c>
      <c r="BU527" s="38" t="s">
        <v>370</v>
      </c>
      <c r="BV527" s="38" t="s">
        <v>370</v>
      </c>
      <c r="BW527" s="38" t="s">
        <v>370</v>
      </c>
      <c r="BX527" s="38" t="s">
        <v>370</v>
      </c>
      <c r="BY527" s="38" t="s">
        <v>370</v>
      </c>
      <c r="BZ527" s="38" t="s">
        <v>370</v>
      </c>
      <c r="CA527" s="38" t="s">
        <v>370</v>
      </c>
      <c r="CB527" s="38" t="s">
        <v>370</v>
      </c>
      <c r="CC527" s="38" t="s">
        <v>370</v>
      </c>
      <c r="CD527" s="38" t="s">
        <v>370</v>
      </c>
      <c r="CE527" s="38" t="s">
        <v>370</v>
      </c>
      <c r="CF527" s="38" t="s">
        <v>370</v>
      </c>
      <c r="CG527" s="38" t="s">
        <v>370</v>
      </c>
      <c r="CH527" s="38" t="s">
        <v>370</v>
      </c>
      <c r="CI527" s="38" t="s">
        <v>370</v>
      </c>
      <c r="CJ527" s="38" t="s">
        <v>370</v>
      </c>
      <c r="CK527" s="38" t="s">
        <v>370</v>
      </c>
      <c r="CL527" s="37" t="s">
        <v>370</v>
      </c>
    </row>
    <row r="528" spans="1:90" s="9" customFormat="1" ht="12.75" x14ac:dyDescent="0.2">
      <c r="A528" s="28"/>
      <c r="B528" s="19" t="s">
        <v>325</v>
      </c>
      <c r="C528" s="20" t="s">
        <v>365</v>
      </c>
      <c r="D528" s="18" t="s">
        <v>327</v>
      </c>
      <c r="E528" s="20" t="s">
        <v>352</v>
      </c>
      <c r="F528" s="56" t="s">
        <v>353</v>
      </c>
      <c r="G528" s="18" t="s">
        <v>230</v>
      </c>
      <c r="H528" s="18" t="s">
        <v>39</v>
      </c>
      <c r="I528" s="18" t="s">
        <v>39</v>
      </c>
      <c r="J528" s="18" t="s">
        <v>39</v>
      </c>
      <c r="K528" s="18"/>
      <c r="L528" s="38" t="s">
        <v>370</v>
      </c>
      <c r="M528" s="38" t="s">
        <v>370</v>
      </c>
      <c r="N528" s="38" t="s">
        <v>370</v>
      </c>
      <c r="O528" s="38" t="s">
        <v>370</v>
      </c>
      <c r="P528" s="38" t="s">
        <v>370</v>
      </c>
      <c r="Q528" s="38" t="s">
        <v>370</v>
      </c>
      <c r="R528" s="18"/>
      <c r="S528" s="38" t="s">
        <v>370</v>
      </c>
      <c r="T528" s="38" t="s">
        <v>370</v>
      </c>
      <c r="U528" s="38" t="s">
        <v>370</v>
      </c>
      <c r="V528" s="38" t="s">
        <v>370</v>
      </c>
      <c r="W528" s="38" t="s">
        <v>370</v>
      </c>
      <c r="X528" s="38" t="s">
        <v>370</v>
      </c>
      <c r="Y528" s="38" t="s">
        <v>370</v>
      </c>
      <c r="Z528" s="38" t="s">
        <v>370</v>
      </c>
      <c r="AA528" s="38" t="s">
        <v>370</v>
      </c>
      <c r="AB528" s="38" t="s">
        <v>370</v>
      </c>
      <c r="AC528" s="38" t="s">
        <v>370</v>
      </c>
      <c r="AD528" s="38" t="s">
        <v>370</v>
      </c>
      <c r="AE528" s="38" t="s">
        <v>370</v>
      </c>
      <c r="AF528" s="38" t="s">
        <v>370</v>
      </c>
      <c r="AG528" s="38" t="s">
        <v>370</v>
      </c>
      <c r="AH528" s="38" t="s">
        <v>370</v>
      </c>
      <c r="AI528" s="38" t="s">
        <v>370</v>
      </c>
      <c r="AJ528" s="38" t="s">
        <v>370</v>
      </c>
      <c r="AK528" s="38" t="s">
        <v>370</v>
      </c>
      <c r="AL528" s="38" t="s">
        <v>370</v>
      </c>
      <c r="AM528" s="38" t="s">
        <v>370</v>
      </c>
      <c r="AN528" s="38" t="s">
        <v>370</v>
      </c>
      <c r="AO528" s="38" t="s">
        <v>370</v>
      </c>
      <c r="AP528" s="38" t="s">
        <v>370</v>
      </c>
      <c r="AQ528" s="38" t="s">
        <v>370</v>
      </c>
      <c r="AR528" s="38" t="s">
        <v>370</v>
      </c>
      <c r="AS528" s="38" t="s">
        <v>370</v>
      </c>
      <c r="AT528" s="38" t="s">
        <v>370</v>
      </c>
      <c r="AU528" s="38" t="s">
        <v>370</v>
      </c>
      <c r="AV528" s="38" t="s">
        <v>370</v>
      </c>
      <c r="AW528" s="38" t="s">
        <v>370</v>
      </c>
      <c r="AX528" s="38" t="s">
        <v>370</v>
      </c>
      <c r="AY528" s="38" t="s">
        <v>370</v>
      </c>
      <c r="AZ528" s="38" t="s">
        <v>370</v>
      </c>
      <c r="BA528" s="38" t="s">
        <v>370</v>
      </c>
      <c r="BB528" s="38" t="s">
        <v>370</v>
      </c>
      <c r="BC528" s="38" t="s">
        <v>370</v>
      </c>
      <c r="BD528" s="38" t="s">
        <v>370</v>
      </c>
      <c r="BE528" s="38" t="s">
        <v>370</v>
      </c>
      <c r="BF528" s="38" t="s">
        <v>370</v>
      </c>
      <c r="BG528" s="38" t="s">
        <v>370</v>
      </c>
      <c r="BH528" s="38" t="s">
        <v>370</v>
      </c>
      <c r="BI528" s="38" t="s">
        <v>370</v>
      </c>
      <c r="BJ528" s="38" t="s">
        <v>370</v>
      </c>
      <c r="BK528" s="38" t="s">
        <v>370</v>
      </c>
      <c r="BL528" s="38" t="s">
        <v>370</v>
      </c>
      <c r="BM528" s="38" t="s">
        <v>370</v>
      </c>
      <c r="BN528" s="38" t="s">
        <v>370</v>
      </c>
      <c r="BO528" s="38" t="s">
        <v>370</v>
      </c>
      <c r="BP528" s="38" t="s">
        <v>370</v>
      </c>
      <c r="BQ528" s="38" t="s">
        <v>370</v>
      </c>
      <c r="BR528" s="38" t="s">
        <v>370</v>
      </c>
      <c r="BS528" s="38" t="s">
        <v>370</v>
      </c>
      <c r="BT528" s="38" t="s">
        <v>370</v>
      </c>
      <c r="BU528" s="38" t="s">
        <v>370</v>
      </c>
      <c r="BV528" s="38" t="s">
        <v>370</v>
      </c>
      <c r="BW528" s="38" t="s">
        <v>370</v>
      </c>
      <c r="BX528" s="38" t="s">
        <v>370</v>
      </c>
      <c r="BY528" s="38" t="s">
        <v>370</v>
      </c>
      <c r="BZ528" s="38" t="s">
        <v>370</v>
      </c>
      <c r="CA528" s="38" t="s">
        <v>370</v>
      </c>
      <c r="CB528" s="38" t="s">
        <v>370</v>
      </c>
      <c r="CC528" s="38" t="s">
        <v>370</v>
      </c>
      <c r="CD528" s="38" t="s">
        <v>370</v>
      </c>
      <c r="CE528" s="38" t="s">
        <v>370</v>
      </c>
      <c r="CF528" s="38" t="s">
        <v>370</v>
      </c>
      <c r="CG528" s="38" t="s">
        <v>370</v>
      </c>
      <c r="CH528" s="38" t="s">
        <v>370</v>
      </c>
      <c r="CI528" s="38" t="s">
        <v>370</v>
      </c>
      <c r="CJ528" s="38" t="s">
        <v>370</v>
      </c>
      <c r="CK528" s="38" t="s">
        <v>370</v>
      </c>
      <c r="CL528" s="37" t="s">
        <v>370</v>
      </c>
    </row>
    <row r="529" spans="1:91" s="9" customFormat="1" ht="12.75" x14ac:dyDescent="0.2">
      <c r="A529" s="28"/>
      <c r="B529" s="19" t="s">
        <v>325</v>
      </c>
      <c r="C529" s="20" t="s">
        <v>365</v>
      </c>
      <c r="D529" s="18" t="s">
        <v>327</v>
      </c>
      <c r="E529" s="20" t="s">
        <v>352</v>
      </c>
      <c r="F529" s="56" t="s">
        <v>353</v>
      </c>
      <c r="G529" s="18" t="s">
        <v>334</v>
      </c>
      <c r="H529" s="18" t="s">
        <v>39</v>
      </c>
      <c r="I529" s="18" t="s">
        <v>39</v>
      </c>
      <c r="J529" s="18" t="s">
        <v>39</v>
      </c>
      <c r="K529" s="18"/>
      <c r="L529" s="38" t="s">
        <v>370</v>
      </c>
      <c r="M529" s="38" t="s">
        <v>370</v>
      </c>
      <c r="N529" s="38" t="s">
        <v>370</v>
      </c>
      <c r="O529" s="38" t="s">
        <v>370</v>
      </c>
      <c r="P529" s="38" t="s">
        <v>370</v>
      </c>
      <c r="Q529" s="38" t="s">
        <v>370</v>
      </c>
      <c r="R529" s="18"/>
      <c r="S529" s="38" t="s">
        <v>370</v>
      </c>
      <c r="T529" s="38" t="s">
        <v>370</v>
      </c>
      <c r="U529" s="38" t="s">
        <v>370</v>
      </c>
      <c r="V529" s="38" t="s">
        <v>370</v>
      </c>
      <c r="W529" s="38" t="s">
        <v>370</v>
      </c>
      <c r="X529" s="38" t="s">
        <v>370</v>
      </c>
      <c r="Y529" s="38" t="s">
        <v>370</v>
      </c>
      <c r="Z529" s="38" t="s">
        <v>370</v>
      </c>
      <c r="AA529" s="38" t="s">
        <v>370</v>
      </c>
      <c r="AB529" s="38" t="s">
        <v>370</v>
      </c>
      <c r="AC529" s="38" t="s">
        <v>370</v>
      </c>
      <c r="AD529" s="38" t="s">
        <v>370</v>
      </c>
      <c r="AE529" s="38" t="s">
        <v>370</v>
      </c>
      <c r="AF529" s="38" t="s">
        <v>370</v>
      </c>
      <c r="AG529" s="38" t="s">
        <v>370</v>
      </c>
      <c r="AH529" s="38" t="s">
        <v>370</v>
      </c>
      <c r="AI529" s="38" t="s">
        <v>370</v>
      </c>
      <c r="AJ529" s="38" t="s">
        <v>370</v>
      </c>
      <c r="AK529" s="38" t="s">
        <v>370</v>
      </c>
      <c r="AL529" s="38" t="s">
        <v>370</v>
      </c>
      <c r="AM529" s="38" t="s">
        <v>370</v>
      </c>
      <c r="AN529" s="38" t="s">
        <v>370</v>
      </c>
      <c r="AO529" s="38" t="s">
        <v>370</v>
      </c>
      <c r="AP529" s="38" t="s">
        <v>370</v>
      </c>
      <c r="AQ529" s="38" t="s">
        <v>370</v>
      </c>
      <c r="AR529" s="38" t="s">
        <v>370</v>
      </c>
      <c r="AS529" s="38" t="s">
        <v>370</v>
      </c>
      <c r="AT529" s="38" t="s">
        <v>370</v>
      </c>
      <c r="AU529" s="38" t="s">
        <v>370</v>
      </c>
      <c r="AV529" s="38" t="s">
        <v>370</v>
      </c>
      <c r="AW529" s="38" t="s">
        <v>370</v>
      </c>
      <c r="AX529" s="38" t="s">
        <v>370</v>
      </c>
      <c r="AY529" s="38" t="s">
        <v>370</v>
      </c>
      <c r="AZ529" s="38" t="s">
        <v>370</v>
      </c>
      <c r="BA529" s="38" t="s">
        <v>370</v>
      </c>
      <c r="BB529" s="38" t="s">
        <v>370</v>
      </c>
      <c r="BC529" s="38" t="s">
        <v>370</v>
      </c>
      <c r="BD529" s="38" t="s">
        <v>370</v>
      </c>
      <c r="BE529" s="38" t="s">
        <v>370</v>
      </c>
      <c r="BF529" s="38" t="s">
        <v>370</v>
      </c>
      <c r="BG529" s="38" t="s">
        <v>370</v>
      </c>
      <c r="BH529" s="38" t="s">
        <v>370</v>
      </c>
      <c r="BI529" s="38" t="s">
        <v>370</v>
      </c>
      <c r="BJ529" s="38" t="s">
        <v>370</v>
      </c>
      <c r="BK529" s="38" t="s">
        <v>370</v>
      </c>
      <c r="BL529" s="38" t="s">
        <v>370</v>
      </c>
      <c r="BM529" s="38" t="s">
        <v>370</v>
      </c>
      <c r="BN529" s="38" t="s">
        <v>370</v>
      </c>
      <c r="BO529" s="38" t="s">
        <v>370</v>
      </c>
      <c r="BP529" s="38" t="s">
        <v>370</v>
      </c>
      <c r="BQ529" s="38" t="s">
        <v>370</v>
      </c>
      <c r="BR529" s="38" t="s">
        <v>370</v>
      </c>
      <c r="BS529" s="38" t="s">
        <v>370</v>
      </c>
      <c r="BT529" s="38" t="s">
        <v>370</v>
      </c>
      <c r="BU529" s="38" t="s">
        <v>370</v>
      </c>
      <c r="BV529" s="38" t="s">
        <v>370</v>
      </c>
      <c r="BW529" s="38" t="s">
        <v>370</v>
      </c>
      <c r="BX529" s="38" t="s">
        <v>370</v>
      </c>
      <c r="BY529" s="38" t="s">
        <v>370</v>
      </c>
      <c r="BZ529" s="38" t="s">
        <v>370</v>
      </c>
      <c r="CA529" s="38" t="s">
        <v>370</v>
      </c>
      <c r="CB529" s="38" t="s">
        <v>370</v>
      </c>
      <c r="CC529" s="38" t="s">
        <v>370</v>
      </c>
      <c r="CD529" s="38" t="s">
        <v>370</v>
      </c>
      <c r="CE529" s="38" t="s">
        <v>370</v>
      </c>
      <c r="CF529" s="38" t="s">
        <v>370</v>
      </c>
      <c r="CG529" s="38" t="s">
        <v>370</v>
      </c>
      <c r="CH529" s="38" t="s">
        <v>370</v>
      </c>
      <c r="CI529" s="38" t="s">
        <v>370</v>
      </c>
      <c r="CJ529" s="38" t="s">
        <v>370</v>
      </c>
      <c r="CK529" s="38" t="s">
        <v>370</v>
      </c>
      <c r="CL529" s="37" t="s">
        <v>370</v>
      </c>
    </row>
    <row r="530" spans="1:91" s="9" customFormat="1" ht="12.75" x14ac:dyDescent="0.2">
      <c r="A530" s="28"/>
      <c r="B530" s="19" t="s">
        <v>325</v>
      </c>
      <c r="C530" s="20" t="s">
        <v>365</v>
      </c>
      <c r="D530" s="18" t="s">
        <v>327</v>
      </c>
      <c r="E530" s="20" t="s">
        <v>352</v>
      </c>
      <c r="F530" s="56" t="s">
        <v>353</v>
      </c>
      <c r="G530" s="18" t="s">
        <v>335</v>
      </c>
      <c r="H530" s="18" t="s">
        <v>39</v>
      </c>
      <c r="I530" s="18" t="s">
        <v>39</v>
      </c>
      <c r="J530" s="18" t="s">
        <v>39</v>
      </c>
      <c r="K530" s="18"/>
      <c r="L530" s="38" t="s">
        <v>370</v>
      </c>
      <c r="M530" s="38" t="s">
        <v>370</v>
      </c>
      <c r="N530" s="38" t="s">
        <v>370</v>
      </c>
      <c r="O530" s="38" t="s">
        <v>370</v>
      </c>
      <c r="P530" s="38" t="s">
        <v>370</v>
      </c>
      <c r="Q530" s="38" t="s">
        <v>370</v>
      </c>
      <c r="R530" s="18"/>
      <c r="S530" s="38" t="s">
        <v>370</v>
      </c>
      <c r="T530" s="38" t="s">
        <v>370</v>
      </c>
      <c r="U530" s="38" t="s">
        <v>370</v>
      </c>
      <c r="V530" s="38" t="s">
        <v>370</v>
      </c>
      <c r="W530" s="38" t="s">
        <v>370</v>
      </c>
      <c r="X530" s="38" t="s">
        <v>370</v>
      </c>
      <c r="Y530" s="38" t="s">
        <v>370</v>
      </c>
      <c r="Z530" s="38" t="s">
        <v>370</v>
      </c>
      <c r="AA530" s="38" t="s">
        <v>370</v>
      </c>
      <c r="AB530" s="38" t="s">
        <v>370</v>
      </c>
      <c r="AC530" s="38" t="s">
        <v>370</v>
      </c>
      <c r="AD530" s="38" t="s">
        <v>370</v>
      </c>
      <c r="AE530" s="38" t="s">
        <v>370</v>
      </c>
      <c r="AF530" s="38" t="s">
        <v>370</v>
      </c>
      <c r="AG530" s="38" t="s">
        <v>370</v>
      </c>
      <c r="AH530" s="38" t="s">
        <v>370</v>
      </c>
      <c r="AI530" s="38" t="s">
        <v>370</v>
      </c>
      <c r="AJ530" s="38" t="s">
        <v>370</v>
      </c>
      <c r="AK530" s="38" t="s">
        <v>370</v>
      </c>
      <c r="AL530" s="38" t="s">
        <v>370</v>
      </c>
      <c r="AM530" s="38" t="s">
        <v>370</v>
      </c>
      <c r="AN530" s="38" t="s">
        <v>370</v>
      </c>
      <c r="AO530" s="38" t="s">
        <v>370</v>
      </c>
      <c r="AP530" s="38" t="s">
        <v>370</v>
      </c>
      <c r="AQ530" s="38" t="s">
        <v>370</v>
      </c>
      <c r="AR530" s="38" t="s">
        <v>370</v>
      </c>
      <c r="AS530" s="38" t="s">
        <v>370</v>
      </c>
      <c r="AT530" s="38" t="s">
        <v>370</v>
      </c>
      <c r="AU530" s="38" t="s">
        <v>370</v>
      </c>
      <c r="AV530" s="38" t="s">
        <v>370</v>
      </c>
      <c r="AW530" s="38" t="s">
        <v>370</v>
      </c>
      <c r="AX530" s="38" t="s">
        <v>370</v>
      </c>
      <c r="AY530" s="38" t="s">
        <v>370</v>
      </c>
      <c r="AZ530" s="38" t="s">
        <v>370</v>
      </c>
      <c r="BA530" s="38" t="s">
        <v>370</v>
      </c>
      <c r="BB530" s="38" t="s">
        <v>370</v>
      </c>
      <c r="BC530" s="38" t="s">
        <v>370</v>
      </c>
      <c r="BD530" s="38" t="s">
        <v>370</v>
      </c>
      <c r="BE530" s="38" t="s">
        <v>370</v>
      </c>
      <c r="BF530" s="38" t="s">
        <v>370</v>
      </c>
      <c r="BG530" s="38" t="s">
        <v>370</v>
      </c>
      <c r="BH530" s="38" t="s">
        <v>370</v>
      </c>
      <c r="BI530" s="38" t="s">
        <v>370</v>
      </c>
      <c r="BJ530" s="38" t="s">
        <v>370</v>
      </c>
      <c r="BK530" s="38" t="s">
        <v>370</v>
      </c>
      <c r="BL530" s="38" t="s">
        <v>370</v>
      </c>
      <c r="BM530" s="38" t="s">
        <v>370</v>
      </c>
      <c r="BN530" s="38" t="s">
        <v>370</v>
      </c>
      <c r="BO530" s="38" t="s">
        <v>370</v>
      </c>
      <c r="BP530" s="38" t="s">
        <v>370</v>
      </c>
      <c r="BQ530" s="38" t="s">
        <v>370</v>
      </c>
      <c r="BR530" s="38" t="s">
        <v>370</v>
      </c>
      <c r="BS530" s="38" t="s">
        <v>370</v>
      </c>
      <c r="BT530" s="38" t="s">
        <v>370</v>
      </c>
      <c r="BU530" s="38" t="s">
        <v>370</v>
      </c>
      <c r="BV530" s="38" t="s">
        <v>370</v>
      </c>
      <c r="BW530" s="38" t="s">
        <v>370</v>
      </c>
      <c r="BX530" s="38" t="s">
        <v>370</v>
      </c>
      <c r="BY530" s="38" t="s">
        <v>370</v>
      </c>
      <c r="BZ530" s="38" t="s">
        <v>370</v>
      </c>
      <c r="CA530" s="38" t="s">
        <v>370</v>
      </c>
      <c r="CB530" s="38" t="s">
        <v>370</v>
      </c>
      <c r="CC530" s="38" t="s">
        <v>370</v>
      </c>
      <c r="CD530" s="38" t="s">
        <v>370</v>
      </c>
      <c r="CE530" s="38" t="s">
        <v>370</v>
      </c>
      <c r="CF530" s="38" t="s">
        <v>370</v>
      </c>
      <c r="CG530" s="38" t="s">
        <v>370</v>
      </c>
      <c r="CH530" s="38" t="s">
        <v>370</v>
      </c>
      <c r="CI530" s="38" t="s">
        <v>370</v>
      </c>
      <c r="CJ530" s="38" t="s">
        <v>370</v>
      </c>
      <c r="CK530" s="38" t="s">
        <v>370</v>
      </c>
      <c r="CL530" s="37" t="s">
        <v>370</v>
      </c>
    </row>
    <row r="531" spans="1:91" s="9" customFormat="1" ht="12.75" x14ac:dyDescent="0.2">
      <c r="A531" s="28"/>
      <c r="B531" s="19" t="s">
        <v>325</v>
      </c>
      <c r="C531" s="20" t="s">
        <v>365</v>
      </c>
      <c r="D531" s="18" t="s">
        <v>327</v>
      </c>
      <c r="E531" s="20" t="s">
        <v>352</v>
      </c>
      <c r="F531" s="56" t="s">
        <v>353</v>
      </c>
      <c r="G531" s="18" t="s">
        <v>336</v>
      </c>
      <c r="H531" s="18" t="s">
        <v>39</v>
      </c>
      <c r="I531" s="18" t="s">
        <v>39</v>
      </c>
      <c r="J531" s="18" t="s">
        <v>39</v>
      </c>
      <c r="K531" s="18"/>
      <c r="L531" s="38" t="s">
        <v>370</v>
      </c>
      <c r="M531" s="38" t="s">
        <v>370</v>
      </c>
      <c r="N531" s="38" t="s">
        <v>370</v>
      </c>
      <c r="O531" s="38" t="s">
        <v>370</v>
      </c>
      <c r="P531" s="38" t="s">
        <v>370</v>
      </c>
      <c r="Q531" s="38" t="s">
        <v>370</v>
      </c>
      <c r="R531" s="18"/>
      <c r="S531" s="38" t="s">
        <v>370</v>
      </c>
      <c r="T531" s="38" t="s">
        <v>370</v>
      </c>
      <c r="U531" s="38" t="s">
        <v>370</v>
      </c>
      <c r="V531" s="38" t="s">
        <v>370</v>
      </c>
      <c r="W531" s="38" t="s">
        <v>370</v>
      </c>
      <c r="X531" s="38" t="s">
        <v>370</v>
      </c>
      <c r="Y531" s="38" t="s">
        <v>370</v>
      </c>
      <c r="Z531" s="38" t="s">
        <v>370</v>
      </c>
      <c r="AA531" s="38" t="s">
        <v>370</v>
      </c>
      <c r="AB531" s="38" t="s">
        <v>370</v>
      </c>
      <c r="AC531" s="38" t="s">
        <v>370</v>
      </c>
      <c r="AD531" s="38" t="s">
        <v>370</v>
      </c>
      <c r="AE531" s="38" t="s">
        <v>370</v>
      </c>
      <c r="AF531" s="38" t="s">
        <v>370</v>
      </c>
      <c r="AG531" s="38" t="s">
        <v>370</v>
      </c>
      <c r="AH531" s="38" t="s">
        <v>370</v>
      </c>
      <c r="AI531" s="38" t="s">
        <v>370</v>
      </c>
      <c r="AJ531" s="38" t="s">
        <v>370</v>
      </c>
      <c r="AK531" s="38" t="s">
        <v>370</v>
      </c>
      <c r="AL531" s="38" t="s">
        <v>370</v>
      </c>
      <c r="AM531" s="38" t="s">
        <v>370</v>
      </c>
      <c r="AN531" s="38" t="s">
        <v>370</v>
      </c>
      <c r="AO531" s="38" t="s">
        <v>370</v>
      </c>
      <c r="AP531" s="38" t="s">
        <v>370</v>
      </c>
      <c r="AQ531" s="38" t="s">
        <v>370</v>
      </c>
      <c r="AR531" s="38" t="s">
        <v>370</v>
      </c>
      <c r="AS531" s="38" t="s">
        <v>370</v>
      </c>
      <c r="AT531" s="38" t="s">
        <v>370</v>
      </c>
      <c r="AU531" s="38" t="s">
        <v>370</v>
      </c>
      <c r="AV531" s="38" t="s">
        <v>370</v>
      </c>
      <c r="AW531" s="38" t="s">
        <v>370</v>
      </c>
      <c r="AX531" s="38" t="s">
        <v>370</v>
      </c>
      <c r="AY531" s="38" t="s">
        <v>370</v>
      </c>
      <c r="AZ531" s="38" t="s">
        <v>370</v>
      </c>
      <c r="BA531" s="38" t="s">
        <v>370</v>
      </c>
      <c r="BB531" s="38" t="s">
        <v>370</v>
      </c>
      <c r="BC531" s="38" t="s">
        <v>370</v>
      </c>
      <c r="BD531" s="38" t="s">
        <v>370</v>
      </c>
      <c r="BE531" s="38" t="s">
        <v>370</v>
      </c>
      <c r="BF531" s="38" t="s">
        <v>370</v>
      </c>
      <c r="BG531" s="38" t="s">
        <v>370</v>
      </c>
      <c r="BH531" s="38" t="s">
        <v>370</v>
      </c>
      <c r="BI531" s="38" t="s">
        <v>370</v>
      </c>
      <c r="BJ531" s="38" t="s">
        <v>370</v>
      </c>
      <c r="BK531" s="38" t="s">
        <v>370</v>
      </c>
      <c r="BL531" s="38" t="s">
        <v>370</v>
      </c>
      <c r="BM531" s="38" t="s">
        <v>370</v>
      </c>
      <c r="BN531" s="38" t="s">
        <v>370</v>
      </c>
      <c r="BO531" s="38" t="s">
        <v>370</v>
      </c>
      <c r="BP531" s="38" t="s">
        <v>370</v>
      </c>
      <c r="BQ531" s="38" t="s">
        <v>370</v>
      </c>
      <c r="BR531" s="38" t="s">
        <v>370</v>
      </c>
      <c r="BS531" s="38" t="s">
        <v>370</v>
      </c>
      <c r="BT531" s="38" t="s">
        <v>370</v>
      </c>
      <c r="BU531" s="38" t="s">
        <v>370</v>
      </c>
      <c r="BV531" s="38" t="s">
        <v>370</v>
      </c>
      <c r="BW531" s="38" t="s">
        <v>370</v>
      </c>
      <c r="BX531" s="38" t="s">
        <v>370</v>
      </c>
      <c r="BY531" s="38" t="s">
        <v>370</v>
      </c>
      <c r="BZ531" s="38" t="s">
        <v>370</v>
      </c>
      <c r="CA531" s="38" t="s">
        <v>370</v>
      </c>
      <c r="CB531" s="38" t="s">
        <v>370</v>
      </c>
      <c r="CC531" s="38" t="s">
        <v>370</v>
      </c>
      <c r="CD531" s="38" t="s">
        <v>370</v>
      </c>
      <c r="CE531" s="38" t="s">
        <v>370</v>
      </c>
      <c r="CF531" s="38" t="s">
        <v>370</v>
      </c>
      <c r="CG531" s="38" t="s">
        <v>370</v>
      </c>
      <c r="CH531" s="38" t="s">
        <v>370</v>
      </c>
      <c r="CI531" s="38" t="s">
        <v>370</v>
      </c>
      <c r="CJ531" s="38" t="s">
        <v>370</v>
      </c>
      <c r="CK531" s="38" t="s">
        <v>370</v>
      </c>
      <c r="CL531" s="37" t="s">
        <v>370</v>
      </c>
    </row>
    <row r="532" spans="1:91" s="9" customFormat="1" ht="12.75" x14ac:dyDescent="0.2">
      <c r="A532" s="28"/>
      <c r="B532" s="19" t="s">
        <v>325</v>
      </c>
      <c r="C532" s="20" t="s">
        <v>365</v>
      </c>
      <c r="D532" s="18" t="s">
        <v>327</v>
      </c>
      <c r="E532" s="20" t="s">
        <v>352</v>
      </c>
      <c r="F532" s="56" t="s">
        <v>353</v>
      </c>
      <c r="G532" s="18" t="s">
        <v>39</v>
      </c>
      <c r="H532" s="18" t="s">
        <v>39</v>
      </c>
      <c r="I532" s="18" t="s">
        <v>39</v>
      </c>
      <c r="J532" s="18" t="s">
        <v>39</v>
      </c>
      <c r="K532" s="18"/>
      <c r="L532" s="38" t="s">
        <v>370</v>
      </c>
      <c r="M532" s="38" t="s">
        <v>370</v>
      </c>
      <c r="N532" s="38" t="s">
        <v>370</v>
      </c>
      <c r="O532" s="38" t="s">
        <v>370</v>
      </c>
      <c r="P532" s="38" t="s">
        <v>370</v>
      </c>
      <c r="Q532" s="38" t="s">
        <v>370</v>
      </c>
      <c r="R532" s="18"/>
      <c r="S532" s="38" t="s">
        <v>370</v>
      </c>
      <c r="T532" s="38" t="s">
        <v>370</v>
      </c>
      <c r="U532" s="38" t="s">
        <v>370</v>
      </c>
      <c r="V532" s="38" t="s">
        <v>370</v>
      </c>
      <c r="W532" s="38" t="s">
        <v>370</v>
      </c>
      <c r="X532" s="38" t="s">
        <v>370</v>
      </c>
      <c r="Y532" s="38" t="s">
        <v>370</v>
      </c>
      <c r="Z532" s="38" t="s">
        <v>370</v>
      </c>
      <c r="AA532" s="38" t="s">
        <v>370</v>
      </c>
      <c r="AB532" s="38" t="s">
        <v>370</v>
      </c>
      <c r="AC532" s="38" t="s">
        <v>370</v>
      </c>
      <c r="AD532" s="38" t="s">
        <v>370</v>
      </c>
      <c r="AE532" s="38" t="s">
        <v>370</v>
      </c>
      <c r="AF532" s="38" t="s">
        <v>370</v>
      </c>
      <c r="AG532" s="38" t="s">
        <v>370</v>
      </c>
      <c r="AH532" s="38" t="s">
        <v>370</v>
      </c>
      <c r="AI532" s="38" t="s">
        <v>370</v>
      </c>
      <c r="AJ532" s="38" t="s">
        <v>370</v>
      </c>
      <c r="AK532" s="38" t="s">
        <v>370</v>
      </c>
      <c r="AL532" s="38" t="s">
        <v>370</v>
      </c>
      <c r="AM532" s="38" t="s">
        <v>370</v>
      </c>
      <c r="AN532" s="38" t="s">
        <v>370</v>
      </c>
      <c r="AO532" s="38" t="s">
        <v>370</v>
      </c>
      <c r="AP532" s="38" t="s">
        <v>370</v>
      </c>
      <c r="AQ532" s="38" t="s">
        <v>370</v>
      </c>
      <c r="AR532" s="38" t="s">
        <v>370</v>
      </c>
      <c r="AS532" s="38" t="s">
        <v>370</v>
      </c>
      <c r="AT532" s="38" t="s">
        <v>370</v>
      </c>
      <c r="AU532" s="38" t="s">
        <v>370</v>
      </c>
      <c r="AV532" s="38" t="s">
        <v>370</v>
      </c>
      <c r="AW532" s="38" t="s">
        <v>370</v>
      </c>
      <c r="AX532" s="38" t="s">
        <v>370</v>
      </c>
      <c r="AY532" s="38" t="s">
        <v>370</v>
      </c>
      <c r="AZ532" s="38" t="s">
        <v>370</v>
      </c>
      <c r="BA532" s="38" t="s">
        <v>370</v>
      </c>
      <c r="BB532" s="38" t="s">
        <v>370</v>
      </c>
      <c r="BC532" s="38" t="s">
        <v>370</v>
      </c>
      <c r="BD532" s="38" t="s">
        <v>370</v>
      </c>
      <c r="BE532" s="38" t="s">
        <v>370</v>
      </c>
      <c r="BF532" s="38" t="s">
        <v>370</v>
      </c>
      <c r="BG532" s="38" t="s">
        <v>370</v>
      </c>
      <c r="BH532" s="38" t="s">
        <v>370</v>
      </c>
      <c r="BI532" s="38" t="s">
        <v>370</v>
      </c>
      <c r="BJ532" s="38" t="s">
        <v>370</v>
      </c>
      <c r="BK532" s="38" t="s">
        <v>370</v>
      </c>
      <c r="BL532" s="38" t="s">
        <v>370</v>
      </c>
      <c r="BM532" s="38" t="s">
        <v>370</v>
      </c>
      <c r="BN532" s="38" t="s">
        <v>370</v>
      </c>
      <c r="BO532" s="38" t="s">
        <v>370</v>
      </c>
      <c r="BP532" s="38" t="s">
        <v>370</v>
      </c>
      <c r="BQ532" s="38" t="s">
        <v>370</v>
      </c>
      <c r="BR532" s="38" t="s">
        <v>370</v>
      </c>
      <c r="BS532" s="38" t="s">
        <v>370</v>
      </c>
      <c r="BT532" s="38" t="s">
        <v>370</v>
      </c>
      <c r="BU532" s="38" t="s">
        <v>370</v>
      </c>
      <c r="BV532" s="38" t="s">
        <v>370</v>
      </c>
      <c r="BW532" s="38" t="s">
        <v>370</v>
      </c>
      <c r="BX532" s="38" t="s">
        <v>370</v>
      </c>
      <c r="BY532" s="38" t="s">
        <v>370</v>
      </c>
      <c r="BZ532" s="38" t="s">
        <v>370</v>
      </c>
      <c r="CA532" s="38" t="s">
        <v>370</v>
      </c>
      <c r="CB532" s="38" t="s">
        <v>370</v>
      </c>
      <c r="CC532" s="38" t="s">
        <v>370</v>
      </c>
      <c r="CD532" s="38" t="s">
        <v>370</v>
      </c>
      <c r="CE532" s="38" t="s">
        <v>370</v>
      </c>
      <c r="CF532" s="38" t="s">
        <v>370</v>
      </c>
      <c r="CG532" s="38" t="s">
        <v>370</v>
      </c>
      <c r="CH532" s="38" t="s">
        <v>370</v>
      </c>
      <c r="CI532" s="38" t="s">
        <v>370</v>
      </c>
      <c r="CJ532" s="38" t="s">
        <v>370</v>
      </c>
      <c r="CK532" s="38" t="s">
        <v>370</v>
      </c>
      <c r="CL532" s="37" t="s">
        <v>370</v>
      </c>
    </row>
    <row r="533" spans="1:91" s="9" customFormat="1" ht="12.75" x14ac:dyDescent="0.2">
      <c r="A533" s="28"/>
      <c r="B533" s="19" t="s">
        <v>325</v>
      </c>
      <c r="C533" s="20" t="s">
        <v>366</v>
      </c>
      <c r="D533" s="18" t="s">
        <v>327</v>
      </c>
      <c r="E533" s="20" t="s">
        <v>354</v>
      </c>
      <c r="F533" s="56" t="s">
        <v>341</v>
      </c>
      <c r="G533" s="18"/>
      <c r="H533" s="18" t="s">
        <v>39</v>
      </c>
      <c r="I533" s="18" t="s">
        <v>39</v>
      </c>
      <c r="J533" s="18" t="s">
        <v>39</v>
      </c>
      <c r="K533" s="18"/>
      <c r="L533" s="38" t="s">
        <v>370</v>
      </c>
      <c r="M533" s="38" t="s">
        <v>370</v>
      </c>
      <c r="N533" s="38" t="s">
        <v>370</v>
      </c>
      <c r="O533" s="38" t="s">
        <v>370</v>
      </c>
      <c r="P533" s="38" t="s">
        <v>370</v>
      </c>
      <c r="Q533" s="38" t="s">
        <v>370</v>
      </c>
      <c r="R533" s="18"/>
      <c r="S533" s="38" t="s">
        <v>370</v>
      </c>
      <c r="T533" s="38" t="s">
        <v>370</v>
      </c>
      <c r="U533" s="38" t="s">
        <v>370</v>
      </c>
      <c r="V533" s="38" t="s">
        <v>370</v>
      </c>
      <c r="W533" s="38" t="s">
        <v>370</v>
      </c>
      <c r="X533" s="38" t="s">
        <v>370</v>
      </c>
      <c r="Y533" s="38" t="s">
        <v>370</v>
      </c>
      <c r="Z533" s="38" t="s">
        <v>370</v>
      </c>
      <c r="AA533" s="38" t="s">
        <v>370</v>
      </c>
      <c r="AB533" s="38" t="s">
        <v>370</v>
      </c>
      <c r="AC533" s="38" t="s">
        <v>370</v>
      </c>
      <c r="AD533" s="38" t="s">
        <v>370</v>
      </c>
      <c r="AE533" s="38" t="s">
        <v>370</v>
      </c>
      <c r="AF533" s="38" t="s">
        <v>370</v>
      </c>
      <c r="AG533" s="38" t="s">
        <v>370</v>
      </c>
      <c r="AH533" s="38" t="s">
        <v>370</v>
      </c>
      <c r="AI533" s="38" t="s">
        <v>370</v>
      </c>
      <c r="AJ533" s="38" t="s">
        <v>370</v>
      </c>
      <c r="AK533" s="38" t="s">
        <v>370</v>
      </c>
      <c r="AL533" s="38" t="s">
        <v>370</v>
      </c>
      <c r="AM533" s="38" t="s">
        <v>370</v>
      </c>
      <c r="AN533" s="38" t="s">
        <v>370</v>
      </c>
      <c r="AO533" s="38" t="s">
        <v>370</v>
      </c>
      <c r="AP533" s="38" t="s">
        <v>370</v>
      </c>
      <c r="AQ533" s="38" t="s">
        <v>370</v>
      </c>
      <c r="AR533" s="38" t="s">
        <v>370</v>
      </c>
      <c r="AS533" s="38" t="s">
        <v>370</v>
      </c>
      <c r="AT533" s="38" t="s">
        <v>370</v>
      </c>
      <c r="AU533" s="38" t="s">
        <v>370</v>
      </c>
      <c r="AV533" s="38" t="s">
        <v>370</v>
      </c>
      <c r="AW533" s="38" t="s">
        <v>370</v>
      </c>
      <c r="AX533" s="38" t="s">
        <v>370</v>
      </c>
      <c r="AY533" s="38" t="s">
        <v>370</v>
      </c>
      <c r="AZ533" s="38" t="s">
        <v>370</v>
      </c>
      <c r="BA533" s="38" t="s">
        <v>370</v>
      </c>
      <c r="BB533" s="38" t="s">
        <v>370</v>
      </c>
      <c r="BC533" s="38" t="s">
        <v>370</v>
      </c>
      <c r="BD533" s="38" t="s">
        <v>370</v>
      </c>
      <c r="BE533" s="38" t="s">
        <v>370</v>
      </c>
      <c r="BF533" s="38" t="s">
        <v>370</v>
      </c>
      <c r="BG533" s="38" t="s">
        <v>370</v>
      </c>
      <c r="BH533" s="38" t="s">
        <v>370</v>
      </c>
      <c r="BI533" s="38" t="s">
        <v>370</v>
      </c>
      <c r="BJ533" s="38" t="s">
        <v>370</v>
      </c>
      <c r="BK533" s="38" t="s">
        <v>370</v>
      </c>
      <c r="BL533" s="38" t="s">
        <v>370</v>
      </c>
      <c r="BM533" s="38" t="s">
        <v>370</v>
      </c>
      <c r="BN533" s="38" t="s">
        <v>370</v>
      </c>
      <c r="BO533" s="38" t="s">
        <v>370</v>
      </c>
      <c r="BP533" s="38" t="s">
        <v>370</v>
      </c>
      <c r="BQ533" s="38" t="s">
        <v>370</v>
      </c>
      <c r="BR533" s="38" t="s">
        <v>370</v>
      </c>
      <c r="BS533" s="38" t="s">
        <v>370</v>
      </c>
      <c r="BT533" s="38" t="s">
        <v>370</v>
      </c>
      <c r="BU533" s="38" t="s">
        <v>370</v>
      </c>
      <c r="BV533" s="38" t="s">
        <v>370</v>
      </c>
      <c r="BW533" s="38" t="s">
        <v>370</v>
      </c>
      <c r="BX533" s="38" t="s">
        <v>370</v>
      </c>
      <c r="BY533" s="38" t="s">
        <v>370</v>
      </c>
      <c r="BZ533" s="38" t="s">
        <v>370</v>
      </c>
      <c r="CA533" s="38" t="s">
        <v>370</v>
      </c>
      <c r="CB533" s="38" t="s">
        <v>370</v>
      </c>
      <c r="CC533" s="38" t="s">
        <v>370</v>
      </c>
      <c r="CD533" s="38" t="s">
        <v>370</v>
      </c>
      <c r="CE533" s="38" t="s">
        <v>370</v>
      </c>
      <c r="CF533" s="38" t="s">
        <v>370</v>
      </c>
      <c r="CG533" s="38" t="s">
        <v>370</v>
      </c>
      <c r="CH533" s="38" t="s">
        <v>370</v>
      </c>
      <c r="CI533" s="38" t="s">
        <v>370</v>
      </c>
      <c r="CJ533" s="38" t="s">
        <v>370</v>
      </c>
      <c r="CK533" s="38" t="s">
        <v>370</v>
      </c>
      <c r="CL533" s="37" t="s">
        <v>370</v>
      </c>
    </row>
    <row r="534" spans="1:91" s="9" customFormat="1" ht="12.75" x14ac:dyDescent="0.2">
      <c r="A534" s="28"/>
      <c r="B534" s="19" t="s">
        <v>325</v>
      </c>
      <c r="C534" s="20" t="s">
        <v>366</v>
      </c>
      <c r="D534" s="18" t="s">
        <v>327</v>
      </c>
      <c r="E534" s="20" t="s">
        <v>340</v>
      </c>
      <c r="F534" s="56" t="s">
        <v>341</v>
      </c>
      <c r="G534" s="18" t="s">
        <v>135</v>
      </c>
      <c r="H534" s="18" t="s">
        <v>39</v>
      </c>
      <c r="I534" s="18" t="s">
        <v>39</v>
      </c>
      <c r="J534" s="18" t="s">
        <v>39</v>
      </c>
      <c r="K534" s="18"/>
      <c r="L534" s="38" t="s">
        <v>370</v>
      </c>
      <c r="M534" s="38" t="s">
        <v>370</v>
      </c>
      <c r="N534" s="38" t="s">
        <v>370</v>
      </c>
      <c r="O534" s="38" t="s">
        <v>370</v>
      </c>
      <c r="P534" s="38" t="s">
        <v>370</v>
      </c>
      <c r="Q534" s="38" t="s">
        <v>370</v>
      </c>
      <c r="R534" s="18"/>
      <c r="S534" s="38" t="s">
        <v>370</v>
      </c>
      <c r="T534" s="38" t="s">
        <v>370</v>
      </c>
      <c r="U534" s="38" t="s">
        <v>370</v>
      </c>
      <c r="V534" s="38" t="s">
        <v>370</v>
      </c>
      <c r="W534" s="38" t="s">
        <v>370</v>
      </c>
      <c r="X534" s="38" t="s">
        <v>370</v>
      </c>
      <c r="Y534" s="38" t="s">
        <v>370</v>
      </c>
      <c r="Z534" s="38" t="s">
        <v>370</v>
      </c>
      <c r="AA534" s="38" t="s">
        <v>370</v>
      </c>
      <c r="AB534" s="38" t="s">
        <v>370</v>
      </c>
      <c r="AC534" s="38" t="s">
        <v>370</v>
      </c>
      <c r="AD534" s="38" t="s">
        <v>370</v>
      </c>
      <c r="AE534" s="38" t="s">
        <v>370</v>
      </c>
      <c r="AF534" s="38" t="s">
        <v>370</v>
      </c>
      <c r="AG534" s="38" t="s">
        <v>370</v>
      </c>
      <c r="AH534" s="38" t="s">
        <v>370</v>
      </c>
      <c r="AI534" s="38" t="s">
        <v>370</v>
      </c>
      <c r="AJ534" s="38" t="s">
        <v>370</v>
      </c>
      <c r="AK534" s="38" t="s">
        <v>370</v>
      </c>
      <c r="AL534" s="38" t="s">
        <v>370</v>
      </c>
      <c r="AM534" s="38" t="s">
        <v>370</v>
      </c>
      <c r="AN534" s="38" t="s">
        <v>370</v>
      </c>
      <c r="AO534" s="38" t="s">
        <v>370</v>
      </c>
      <c r="AP534" s="38" t="s">
        <v>370</v>
      </c>
      <c r="AQ534" s="38" t="s">
        <v>370</v>
      </c>
      <c r="AR534" s="38" t="s">
        <v>370</v>
      </c>
      <c r="AS534" s="38" t="s">
        <v>370</v>
      </c>
      <c r="AT534" s="38" t="s">
        <v>370</v>
      </c>
      <c r="AU534" s="38" t="s">
        <v>370</v>
      </c>
      <c r="AV534" s="38" t="s">
        <v>370</v>
      </c>
      <c r="AW534" s="38" t="s">
        <v>370</v>
      </c>
      <c r="AX534" s="38" t="s">
        <v>370</v>
      </c>
      <c r="AY534" s="38" t="s">
        <v>370</v>
      </c>
      <c r="AZ534" s="38" t="s">
        <v>370</v>
      </c>
      <c r="BA534" s="38" t="s">
        <v>370</v>
      </c>
      <c r="BB534" s="38" t="s">
        <v>370</v>
      </c>
      <c r="BC534" s="38" t="s">
        <v>370</v>
      </c>
      <c r="BD534" s="38" t="s">
        <v>370</v>
      </c>
      <c r="BE534" s="38" t="s">
        <v>370</v>
      </c>
      <c r="BF534" s="38" t="s">
        <v>370</v>
      </c>
      <c r="BG534" s="38" t="s">
        <v>370</v>
      </c>
      <c r="BH534" s="38" t="s">
        <v>370</v>
      </c>
      <c r="BI534" s="38" t="s">
        <v>370</v>
      </c>
      <c r="BJ534" s="38" t="s">
        <v>370</v>
      </c>
      <c r="BK534" s="38" t="s">
        <v>370</v>
      </c>
      <c r="BL534" s="38" t="s">
        <v>370</v>
      </c>
      <c r="BM534" s="38" t="s">
        <v>370</v>
      </c>
      <c r="BN534" s="38" t="s">
        <v>370</v>
      </c>
      <c r="BO534" s="38" t="s">
        <v>370</v>
      </c>
      <c r="BP534" s="38" t="s">
        <v>370</v>
      </c>
      <c r="BQ534" s="38" t="s">
        <v>370</v>
      </c>
      <c r="BR534" s="38" t="s">
        <v>370</v>
      </c>
      <c r="BS534" s="38" t="s">
        <v>370</v>
      </c>
      <c r="BT534" s="38" t="s">
        <v>370</v>
      </c>
      <c r="BU534" s="38" t="s">
        <v>370</v>
      </c>
      <c r="BV534" s="38" t="s">
        <v>370</v>
      </c>
      <c r="BW534" s="38" t="s">
        <v>370</v>
      </c>
      <c r="BX534" s="38" t="s">
        <v>370</v>
      </c>
      <c r="BY534" s="38" t="s">
        <v>370</v>
      </c>
      <c r="BZ534" s="38" t="s">
        <v>370</v>
      </c>
      <c r="CA534" s="38" t="s">
        <v>370</v>
      </c>
      <c r="CB534" s="38" t="s">
        <v>370</v>
      </c>
      <c r="CC534" s="38" t="s">
        <v>370</v>
      </c>
      <c r="CD534" s="38" t="s">
        <v>370</v>
      </c>
      <c r="CE534" s="38" t="s">
        <v>370</v>
      </c>
      <c r="CF534" s="38" t="s">
        <v>370</v>
      </c>
      <c r="CG534" s="38" t="s">
        <v>370</v>
      </c>
      <c r="CH534" s="38" t="s">
        <v>370</v>
      </c>
      <c r="CI534" s="38" t="s">
        <v>370</v>
      </c>
      <c r="CJ534" s="38" t="s">
        <v>370</v>
      </c>
      <c r="CK534" s="38" t="s">
        <v>370</v>
      </c>
      <c r="CL534" s="37" t="s">
        <v>370</v>
      </c>
    </row>
    <row r="535" spans="1:91" s="9" customFormat="1" ht="12.75" x14ac:dyDescent="0.2">
      <c r="A535" s="28"/>
      <c r="B535" s="19" t="s">
        <v>325</v>
      </c>
      <c r="C535" s="20" t="s">
        <v>366</v>
      </c>
      <c r="D535" s="18" t="s">
        <v>327</v>
      </c>
      <c r="E535" s="20" t="s">
        <v>340</v>
      </c>
      <c r="F535" s="56" t="s">
        <v>341</v>
      </c>
      <c r="G535" s="18" t="s">
        <v>112</v>
      </c>
      <c r="H535" s="18" t="s">
        <v>39</v>
      </c>
      <c r="I535" s="18" t="s">
        <v>39</v>
      </c>
      <c r="J535" s="18" t="s">
        <v>39</v>
      </c>
      <c r="K535" s="18"/>
      <c r="L535" s="38" t="s">
        <v>370</v>
      </c>
      <c r="M535" s="38" t="s">
        <v>370</v>
      </c>
      <c r="N535" s="38" t="s">
        <v>370</v>
      </c>
      <c r="O535" s="38" t="s">
        <v>370</v>
      </c>
      <c r="P535" s="38" t="s">
        <v>370</v>
      </c>
      <c r="Q535" s="38" t="s">
        <v>370</v>
      </c>
      <c r="R535" s="18"/>
      <c r="S535" s="38" t="s">
        <v>370</v>
      </c>
      <c r="T535" s="38" t="s">
        <v>370</v>
      </c>
      <c r="U535" s="38" t="s">
        <v>370</v>
      </c>
      <c r="V535" s="38" t="s">
        <v>370</v>
      </c>
      <c r="W535" s="38" t="s">
        <v>370</v>
      </c>
      <c r="X535" s="38" t="s">
        <v>370</v>
      </c>
      <c r="Y535" s="38" t="s">
        <v>370</v>
      </c>
      <c r="Z535" s="38" t="s">
        <v>370</v>
      </c>
      <c r="AA535" s="38" t="s">
        <v>370</v>
      </c>
      <c r="AB535" s="38" t="s">
        <v>370</v>
      </c>
      <c r="AC535" s="38" t="s">
        <v>370</v>
      </c>
      <c r="AD535" s="38" t="s">
        <v>370</v>
      </c>
      <c r="AE535" s="38" t="s">
        <v>370</v>
      </c>
      <c r="AF535" s="38" t="s">
        <v>370</v>
      </c>
      <c r="AG535" s="38" t="s">
        <v>370</v>
      </c>
      <c r="AH535" s="38" t="s">
        <v>370</v>
      </c>
      <c r="AI535" s="38" t="s">
        <v>370</v>
      </c>
      <c r="AJ535" s="38" t="s">
        <v>370</v>
      </c>
      <c r="AK535" s="38" t="s">
        <v>370</v>
      </c>
      <c r="AL535" s="38" t="s">
        <v>370</v>
      </c>
      <c r="AM535" s="38" t="s">
        <v>370</v>
      </c>
      <c r="AN535" s="38" t="s">
        <v>370</v>
      </c>
      <c r="AO535" s="38" t="s">
        <v>370</v>
      </c>
      <c r="AP535" s="38" t="s">
        <v>370</v>
      </c>
      <c r="AQ535" s="38" t="s">
        <v>370</v>
      </c>
      <c r="AR535" s="38" t="s">
        <v>370</v>
      </c>
      <c r="AS535" s="38" t="s">
        <v>370</v>
      </c>
      <c r="AT535" s="38" t="s">
        <v>370</v>
      </c>
      <c r="AU535" s="38" t="s">
        <v>370</v>
      </c>
      <c r="AV535" s="38" t="s">
        <v>370</v>
      </c>
      <c r="AW535" s="38" t="s">
        <v>370</v>
      </c>
      <c r="AX535" s="38" t="s">
        <v>370</v>
      </c>
      <c r="AY535" s="38" t="s">
        <v>370</v>
      </c>
      <c r="AZ535" s="38" t="s">
        <v>370</v>
      </c>
      <c r="BA535" s="38" t="s">
        <v>370</v>
      </c>
      <c r="BB535" s="38" t="s">
        <v>370</v>
      </c>
      <c r="BC535" s="38" t="s">
        <v>370</v>
      </c>
      <c r="BD535" s="38" t="s">
        <v>370</v>
      </c>
      <c r="BE535" s="38" t="s">
        <v>370</v>
      </c>
      <c r="BF535" s="38" t="s">
        <v>370</v>
      </c>
      <c r="BG535" s="38" t="s">
        <v>370</v>
      </c>
      <c r="BH535" s="38" t="s">
        <v>370</v>
      </c>
      <c r="BI535" s="38" t="s">
        <v>370</v>
      </c>
      <c r="BJ535" s="38" t="s">
        <v>370</v>
      </c>
      <c r="BK535" s="38" t="s">
        <v>370</v>
      </c>
      <c r="BL535" s="38" t="s">
        <v>370</v>
      </c>
      <c r="BM535" s="38" t="s">
        <v>370</v>
      </c>
      <c r="BN535" s="38" t="s">
        <v>370</v>
      </c>
      <c r="BO535" s="38" t="s">
        <v>370</v>
      </c>
      <c r="BP535" s="38" t="s">
        <v>370</v>
      </c>
      <c r="BQ535" s="38" t="s">
        <v>370</v>
      </c>
      <c r="BR535" s="38" t="s">
        <v>370</v>
      </c>
      <c r="BS535" s="38" t="s">
        <v>370</v>
      </c>
      <c r="BT535" s="38" t="s">
        <v>370</v>
      </c>
      <c r="BU535" s="38" t="s">
        <v>370</v>
      </c>
      <c r="BV535" s="38" t="s">
        <v>370</v>
      </c>
      <c r="BW535" s="38" t="s">
        <v>370</v>
      </c>
      <c r="BX535" s="38" t="s">
        <v>370</v>
      </c>
      <c r="BY535" s="38" t="s">
        <v>370</v>
      </c>
      <c r="BZ535" s="38" t="s">
        <v>370</v>
      </c>
      <c r="CA535" s="38" t="s">
        <v>370</v>
      </c>
      <c r="CB535" s="38" t="s">
        <v>370</v>
      </c>
      <c r="CC535" s="38" t="s">
        <v>370</v>
      </c>
      <c r="CD535" s="38" t="s">
        <v>370</v>
      </c>
      <c r="CE535" s="38" t="s">
        <v>370</v>
      </c>
      <c r="CF535" s="38" t="s">
        <v>370</v>
      </c>
      <c r="CG535" s="38" t="s">
        <v>370</v>
      </c>
      <c r="CH535" s="38" t="s">
        <v>370</v>
      </c>
      <c r="CI535" s="38" t="s">
        <v>370</v>
      </c>
      <c r="CJ535" s="38" t="s">
        <v>370</v>
      </c>
      <c r="CK535" s="38" t="s">
        <v>370</v>
      </c>
      <c r="CL535" s="37" t="s">
        <v>370</v>
      </c>
    </row>
    <row r="536" spans="1:91" s="9" customFormat="1" ht="12.75" x14ac:dyDescent="0.2">
      <c r="A536" s="28"/>
      <c r="B536" s="19" t="s">
        <v>325</v>
      </c>
      <c r="C536" s="20" t="s">
        <v>366</v>
      </c>
      <c r="D536" s="18" t="s">
        <v>327</v>
      </c>
      <c r="E536" s="20" t="s">
        <v>340</v>
      </c>
      <c r="F536" s="56" t="s">
        <v>341</v>
      </c>
      <c r="G536" s="18" t="s">
        <v>116</v>
      </c>
      <c r="H536" s="18" t="s">
        <v>39</v>
      </c>
      <c r="I536" s="18" t="s">
        <v>39</v>
      </c>
      <c r="J536" s="18" t="s">
        <v>39</v>
      </c>
      <c r="K536" s="18"/>
      <c r="L536" s="38" t="s">
        <v>370</v>
      </c>
      <c r="M536" s="38" t="s">
        <v>370</v>
      </c>
      <c r="N536" s="38" t="s">
        <v>370</v>
      </c>
      <c r="O536" s="38" t="s">
        <v>370</v>
      </c>
      <c r="P536" s="38" t="s">
        <v>370</v>
      </c>
      <c r="Q536" s="38" t="s">
        <v>370</v>
      </c>
      <c r="R536" s="18"/>
      <c r="S536" s="38" t="s">
        <v>370</v>
      </c>
      <c r="T536" s="38" t="s">
        <v>370</v>
      </c>
      <c r="U536" s="38" t="s">
        <v>370</v>
      </c>
      <c r="V536" s="38" t="s">
        <v>370</v>
      </c>
      <c r="W536" s="38" t="s">
        <v>370</v>
      </c>
      <c r="X536" s="38" t="s">
        <v>370</v>
      </c>
      <c r="Y536" s="38" t="s">
        <v>370</v>
      </c>
      <c r="Z536" s="38" t="s">
        <v>370</v>
      </c>
      <c r="AA536" s="38" t="s">
        <v>370</v>
      </c>
      <c r="AB536" s="38" t="s">
        <v>370</v>
      </c>
      <c r="AC536" s="38" t="s">
        <v>370</v>
      </c>
      <c r="AD536" s="38" t="s">
        <v>370</v>
      </c>
      <c r="AE536" s="38" t="s">
        <v>370</v>
      </c>
      <c r="AF536" s="38" t="s">
        <v>370</v>
      </c>
      <c r="AG536" s="38" t="s">
        <v>370</v>
      </c>
      <c r="AH536" s="38" t="s">
        <v>370</v>
      </c>
      <c r="AI536" s="38" t="s">
        <v>370</v>
      </c>
      <c r="AJ536" s="38" t="s">
        <v>370</v>
      </c>
      <c r="AK536" s="38" t="s">
        <v>370</v>
      </c>
      <c r="AL536" s="38" t="s">
        <v>370</v>
      </c>
      <c r="AM536" s="38" t="s">
        <v>370</v>
      </c>
      <c r="AN536" s="38" t="s">
        <v>370</v>
      </c>
      <c r="AO536" s="38" t="s">
        <v>370</v>
      </c>
      <c r="AP536" s="38" t="s">
        <v>370</v>
      </c>
      <c r="AQ536" s="38" t="s">
        <v>370</v>
      </c>
      <c r="AR536" s="38" t="s">
        <v>370</v>
      </c>
      <c r="AS536" s="38" t="s">
        <v>370</v>
      </c>
      <c r="AT536" s="38" t="s">
        <v>370</v>
      </c>
      <c r="AU536" s="38" t="s">
        <v>370</v>
      </c>
      <c r="AV536" s="38" t="s">
        <v>370</v>
      </c>
      <c r="AW536" s="38" t="s">
        <v>370</v>
      </c>
      <c r="AX536" s="38" t="s">
        <v>370</v>
      </c>
      <c r="AY536" s="38" t="s">
        <v>370</v>
      </c>
      <c r="AZ536" s="38" t="s">
        <v>370</v>
      </c>
      <c r="BA536" s="38" t="s">
        <v>370</v>
      </c>
      <c r="BB536" s="38" t="s">
        <v>370</v>
      </c>
      <c r="BC536" s="38" t="s">
        <v>370</v>
      </c>
      <c r="BD536" s="38" t="s">
        <v>370</v>
      </c>
      <c r="BE536" s="38" t="s">
        <v>370</v>
      </c>
      <c r="BF536" s="38" t="s">
        <v>370</v>
      </c>
      <c r="BG536" s="38" t="s">
        <v>370</v>
      </c>
      <c r="BH536" s="38" t="s">
        <v>370</v>
      </c>
      <c r="BI536" s="38" t="s">
        <v>370</v>
      </c>
      <c r="BJ536" s="38" t="s">
        <v>370</v>
      </c>
      <c r="BK536" s="38" t="s">
        <v>370</v>
      </c>
      <c r="BL536" s="38" t="s">
        <v>370</v>
      </c>
      <c r="BM536" s="38" t="s">
        <v>370</v>
      </c>
      <c r="BN536" s="38" t="s">
        <v>370</v>
      </c>
      <c r="BO536" s="38" t="s">
        <v>370</v>
      </c>
      <c r="BP536" s="38" t="s">
        <v>370</v>
      </c>
      <c r="BQ536" s="38" t="s">
        <v>370</v>
      </c>
      <c r="BR536" s="38" t="s">
        <v>370</v>
      </c>
      <c r="BS536" s="38" t="s">
        <v>370</v>
      </c>
      <c r="BT536" s="38" t="s">
        <v>370</v>
      </c>
      <c r="BU536" s="38" t="s">
        <v>370</v>
      </c>
      <c r="BV536" s="38" t="s">
        <v>370</v>
      </c>
      <c r="BW536" s="38" t="s">
        <v>370</v>
      </c>
      <c r="BX536" s="38" t="s">
        <v>370</v>
      </c>
      <c r="BY536" s="38" t="s">
        <v>370</v>
      </c>
      <c r="BZ536" s="38" t="s">
        <v>370</v>
      </c>
      <c r="CA536" s="38" t="s">
        <v>370</v>
      </c>
      <c r="CB536" s="38" t="s">
        <v>370</v>
      </c>
      <c r="CC536" s="38" t="s">
        <v>370</v>
      </c>
      <c r="CD536" s="38" t="s">
        <v>370</v>
      </c>
      <c r="CE536" s="38" t="s">
        <v>370</v>
      </c>
      <c r="CF536" s="38" t="s">
        <v>370</v>
      </c>
      <c r="CG536" s="38" t="s">
        <v>370</v>
      </c>
      <c r="CH536" s="38" t="s">
        <v>370</v>
      </c>
      <c r="CI536" s="38" t="s">
        <v>370</v>
      </c>
      <c r="CJ536" s="38" t="s">
        <v>370</v>
      </c>
      <c r="CK536" s="38" t="s">
        <v>370</v>
      </c>
      <c r="CL536" s="37" t="s">
        <v>370</v>
      </c>
    </row>
    <row r="537" spans="1:91" s="9" customFormat="1" ht="12.75" x14ac:dyDescent="0.2">
      <c r="A537" s="28"/>
      <c r="B537" s="19" t="s">
        <v>325</v>
      </c>
      <c r="C537" s="20" t="s">
        <v>366</v>
      </c>
      <c r="D537" s="18" t="s">
        <v>327</v>
      </c>
      <c r="E537" s="20" t="s">
        <v>340</v>
      </c>
      <c r="F537" s="56" t="s">
        <v>341</v>
      </c>
      <c r="G537" s="18" t="s">
        <v>117</v>
      </c>
      <c r="H537" s="18" t="s">
        <v>39</v>
      </c>
      <c r="I537" s="18" t="s">
        <v>39</v>
      </c>
      <c r="J537" s="18" t="s">
        <v>39</v>
      </c>
      <c r="K537" s="18"/>
      <c r="L537" s="38" t="s">
        <v>370</v>
      </c>
      <c r="M537" s="38" t="s">
        <v>370</v>
      </c>
      <c r="N537" s="38" t="s">
        <v>370</v>
      </c>
      <c r="O537" s="38" t="s">
        <v>370</v>
      </c>
      <c r="P537" s="38" t="s">
        <v>370</v>
      </c>
      <c r="Q537" s="38" t="s">
        <v>370</v>
      </c>
      <c r="R537" s="18"/>
      <c r="S537" s="38" t="s">
        <v>370</v>
      </c>
      <c r="T537" s="38" t="s">
        <v>370</v>
      </c>
      <c r="U537" s="38" t="s">
        <v>370</v>
      </c>
      <c r="V537" s="38" t="s">
        <v>370</v>
      </c>
      <c r="W537" s="38" t="s">
        <v>370</v>
      </c>
      <c r="X537" s="38" t="s">
        <v>370</v>
      </c>
      <c r="Y537" s="38" t="s">
        <v>370</v>
      </c>
      <c r="Z537" s="38" t="s">
        <v>370</v>
      </c>
      <c r="AA537" s="38" t="s">
        <v>370</v>
      </c>
      <c r="AB537" s="38" t="s">
        <v>370</v>
      </c>
      <c r="AC537" s="38" t="s">
        <v>370</v>
      </c>
      <c r="AD537" s="38" t="s">
        <v>370</v>
      </c>
      <c r="AE537" s="38" t="s">
        <v>370</v>
      </c>
      <c r="AF537" s="38" t="s">
        <v>370</v>
      </c>
      <c r="AG537" s="38" t="s">
        <v>370</v>
      </c>
      <c r="AH537" s="38" t="s">
        <v>370</v>
      </c>
      <c r="AI537" s="38" t="s">
        <v>370</v>
      </c>
      <c r="AJ537" s="38" t="s">
        <v>370</v>
      </c>
      <c r="AK537" s="38" t="s">
        <v>370</v>
      </c>
      <c r="AL537" s="38" t="s">
        <v>370</v>
      </c>
      <c r="AM537" s="38" t="s">
        <v>370</v>
      </c>
      <c r="AN537" s="38" t="s">
        <v>370</v>
      </c>
      <c r="AO537" s="38" t="s">
        <v>370</v>
      </c>
      <c r="AP537" s="38" t="s">
        <v>370</v>
      </c>
      <c r="AQ537" s="38" t="s">
        <v>370</v>
      </c>
      <c r="AR537" s="38" t="s">
        <v>370</v>
      </c>
      <c r="AS537" s="38" t="s">
        <v>370</v>
      </c>
      <c r="AT537" s="38" t="s">
        <v>370</v>
      </c>
      <c r="AU537" s="38" t="s">
        <v>370</v>
      </c>
      <c r="AV537" s="38" t="s">
        <v>370</v>
      </c>
      <c r="AW537" s="38" t="s">
        <v>370</v>
      </c>
      <c r="AX537" s="38" t="s">
        <v>370</v>
      </c>
      <c r="AY537" s="38" t="s">
        <v>370</v>
      </c>
      <c r="AZ537" s="38" t="s">
        <v>370</v>
      </c>
      <c r="BA537" s="38" t="s">
        <v>370</v>
      </c>
      <c r="BB537" s="38" t="s">
        <v>370</v>
      </c>
      <c r="BC537" s="38" t="s">
        <v>370</v>
      </c>
      <c r="BD537" s="38" t="s">
        <v>370</v>
      </c>
      <c r="BE537" s="38" t="s">
        <v>370</v>
      </c>
      <c r="BF537" s="38" t="s">
        <v>370</v>
      </c>
      <c r="BG537" s="38" t="s">
        <v>370</v>
      </c>
      <c r="BH537" s="38" t="s">
        <v>370</v>
      </c>
      <c r="BI537" s="38" t="s">
        <v>370</v>
      </c>
      <c r="BJ537" s="38" t="s">
        <v>370</v>
      </c>
      <c r="BK537" s="38" t="s">
        <v>370</v>
      </c>
      <c r="BL537" s="38" t="s">
        <v>370</v>
      </c>
      <c r="BM537" s="38" t="s">
        <v>370</v>
      </c>
      <c r="BN537" s="38" t="s">
        <v>370</v>
      </c>
      <c r="BO537" s="38" t="s">
        <v>370</v>
      </c>
      <c r="BP537" s="38" t="s">
        <v>370</v>
      </c>
      <c r="BQ537" s="38" t="s">
        <v>370</v>
      </c>
      <c r="BR537" s="38" t="s">
        <v>370</v>
      </c>
      <c r="BS537" s="38" t="s">
        <v>370</v>
      </c>
      <c r="BT537" s="38" t="s">
        <v>370</v>
      </c>
      <c r="BU537" s="38" t="s">
        <v>370</v>
      </c>
      <c r="BV537" s="38" t="s">
        <v>370</v>
      </c>
      <c r="BW537" s="38" t="s">
        <v>370</v>
      </c>
      <c r="BX537" s="38" t="s">
        <v>370</v>
      </c>
      <c r="BY537" s="38" t="s">
        <v>370</v>
      </c>
      <c r="BZ537" s="38" t="s">
        <v>370</v>
      </c>
      <c r="CA537" s="38" t="s">
        <v>370</v>
      </c>
      <c r="CB537" s="38" t="s">
        <v>370</v>
      </c>
      <c r="CC537" s="38" t="s">
        <v>370</v>
      </c>
      <c r="CD537" s="38" t="s">
        <v>370</v>
      </c>
      <c r="CE537" s="38" t="s">
        <v>370</v>
      </c>
      <c r="CF537" s="38" t="s">
        <v>370</v>
      </c>
      <c r="CG537" s="38" t="s">
        <v>370</v>
      </c>
      <c r="CH537" s="38" t="s">
        <v>370</v>
      </c>
      <c r="CI537" s="38" t="s">
        <v>370</v>
      </c>
      <c r="CJ537" s="38" t="s">
        <v>370</v>
      </c>
      <c r="CK537" s="38" t="s">
        <v>370</v>
      </c>
      <c r="CL537" s="37" t="s">
        <v>370</v>
      </c>
    </row>
    <row r="538" spans="1:91" s="9" customFormat="1" ht="12.75" x14ac:dyDescent="0.2">
      <c r="A538" s="28"/>
      <c r="B538" s="19" t="s">
        <v>325</v>
      </c>
      <c r="C538" s="20" t="s">
        <v>366</v>
      </c>
      <c r="D538" s="18" t="s">
        <v>327</v>
      </c>
      <c r="E538" s="20" t="s">
        <v>340</v>
      </c>
      <c r="F538" s="56" t="s">
        <v>341</v>
      </c>
      <c r="G538" s="18" t="s">
        <v>45</v>
      </c>
      <c r="H538" s="18" t="s">
        <v>39</v>
      </c>
      <c r="I538" s="18" t="s">
        <v>39</v>
      </c>
      <c r="J538" s="18" t="s">
        <v>39</v>
      </c>
      <c r="K538" s="18"/>
      <c r="L538" s="38" t="s">
        <v>370</v>
      </c>
      <c r="M538" s="38" t="s">
        <v>370</v>
      </c>
      <c r="N538" s="38" t="s">
        <v>370</v>
      </c>
      <c r="O538" s="38" t="s">
        <v>370</v>
      </c>
      <c r="P538" s="38" t="s">
        <v>370</v>
      </c>
      <c r="Q538" s="38" t="s">
        <v>370</v>
      </c>
      <c r="R538" s="18"/>
      <c r="S538" s="38" t="s">
        <v>370</v>
      </c>
      <c r="T538" s="38" t="s">
        <v>370</v>
      </c>
      <c r="U538" s="38" t="s">
        <v>370</v>
      </c>
      <c r="V538" s="38" t="s">
        <v>370</v>
      </c>
      <c r="W538" s="38" t="s">
        <v>370</v>
      </c>
      <c r="X538" s="38" t="s">
        <v>370</v>
      </c>
      <c r="Y538" s="38" t="s">
        <v>370</v>
      </c>
      <c r="Z538" s="38" t="s">
        <v>370</v>
      </c>
      <c r="AA538" s="38" t="s">
        <v>370</v>
      </c>
      <c r="AB538" s="38" t="s">
        <v>370</v>
      </c>
      <c r="AC538" s="38" t="s">
        <v>370</v>
      </c>
      <c r="AD538" s="38" t="s">
        <v>370</v>
      </c>
      <c r="AE538" s="38" t="s">
        <v>370</v>
      </c>
      <c r="AF538" s="38" t="s">
        <v>370</v>
      </c>
      <c r="AG538" s="38" t="s">
        <v>370</v>
      </c>
      <c r="AH538" s="38" t="s">
        <v>370</v>
      </c>
      <c r="AI538" s="38" t="s">
        <v>370</v>
      </c>
      <c r="AJ538" s="38" t="s">
        <v>370</v>
      </c>
      <c r="AK538" s="38" t="s">
        <v>370</v>
      </c>
      <c r="AL538" s="38" t="s">
        <v>370</v>
      </c>
      <c r="AM538" s="38" t="s">
        <v>370</v>
      </c>
      <c r="AN538" s="38" t="s">
        <v>370</v>
      </c>
      <c r="AO538" s="38" t="s">
        <v>370</v>
      </c>
      <c r="AP538" s="38" t="s">
        <v>370</v>
      </c>
      <c r="AQ538" s="38" t="s">
        <v>370</v>
      </c>
      <c r="AR538" s="38" t="s">
        <v>370</v>
      </c>
      <c r="AS538" s="38" t="s">
        <v>370</v>
      </c>
      <c r="AT538" s="38" t="s">
        <v>370</v>
      </c>
      <c r="AU538" s="38" t="s">
        <v>370</v>
      </c>
      <c r="AV538" s="38" t="s">
        <v>370</v>
      </c>
      <c r="AW538" s="38" t="s">
        <v>370</v>
      </c>
      <c r="AX538" s="38" t="s">
        <v>370</v>
      </c>
      <c r="AY538" s="38" t="s">
        <v>370</v>
      </c>
      <c r="AZ538" s="38" t="s">
        <v>370</v>
      </c>
      <c r="BA538" s="38" t="s">
        <v>370</v>
      </c>
      <c r="BB538" s="38" t="s">
        <v>370</v>
      </c>
      <c r="BC538" s="38" t="s">
        <v>370</v>
      </c>
      <c r="BD538" s="38" t="s">
        <v>370</v>
      </c>
      <c r="BE538" s="38" t="s">
        <v>370</v>
      </c>
      <c r="BF538" s="38" t="s">
        <v>370</v>
      </c>
      <c r="BG538" s="38" t="s">
        <v>370</v>
      </c>
      <c r="BH538" s="38" t="s">
        <v>370</v>
      </c>
      <c r="BI538" s="38" t="s">
        <v>370</v>
      </c>
      <c r="BJ538" s="38" t="s">
        <v>370</v>
      </c>
      <c r="BK538" s="38" t="s">
        <v>370</v>
      </c>
      <c r="BL538" s="38" t="s">
        <v>370</v>
      </c>
      <c r="BM538" s="38" t="s">
        <v>370</v>
      </c>
      <c r="BN538" s="38" t="s">
        <v>370</v>
      </c>
      <c r="BO538" s="38" t="s">
        <v>370</v>
      </c>
      <c r="BP538" s="38" t="s">
        <v>370</v>
      </c>
      <c r="BQ538" s="38" t="s">
        <v>370</v>
      </c>
      <c r="BR538" s="38" t="s">
        <v>370</v>
      </c>
      <c r="BS538" s="38" t="s">
        <v>370</v>
      </c>
      <c r="BT538" s="38" t="s">
        <v>370</v>
      </c>
      <c r="BU538" s="38" t="s">
        <v>370</v>
      </c>
      <c r="BV538" s="38" t="s">
        <v>370</v>
      </c>
      <c r="BW538" s="38" t="s">
        <v>370</v>
      </c>
      <c r="BX538" s="38" t="s">
        <v>370</v>
      </c>
      <c r="BY538" s="38" t="s">
        <v>370</v>
      </c>
      <c r="BZ538" s="38" t="s">
        <v>370</v>
      </c>
      <c r="CA538" s="38" t="s">
        <v>370</v>
      </c>
      <c r="CB538" s="38" t="s">
        <v>370</v>
      </c>
      <c r="CC538" s="38" t="s">
        <v>370</v>
      </c>
      <c r="CD538" s="38" t="s">
        <v>370</v>
      </c>
      <c r="CE538" s="38" t="s">
        <v>370</v>
      </c>
      <c r="CF538" s="38" t="s">
        <v>370</v>
      </c>
      <c r="CG538" s="38" t="s">
        <v>370</v>
      </c>
      <c r="CH538" s="38" t="s">
        <v>370</v>
      </c>
      <c r="CI538" s="38" t="s">
        <v>370</v>
      </c>
      <c r="CJ538" s="38" t="s">
        <v>370</v>
      </c>
      <c r="CK538" s="38" t="s">
        <v>370</v>
      </c>
      <c r="CL538" s="37" t="s">
        <v>370</v>
      </c>
    </row>
    <row r="539" spans="1:91" s="9" customFormat="1" ht="12.75" x14ac:dyDescent="0.2">
      <c r="A539" s="28"/>
      <c r="B539" s="19" t="s">
        <v>325</v>
      </c>
      <c r="C539" s="20" t="s">
        <v>366</v>
      </c>
      <c r="D539" s="18" t="s">
        <v>327</v>
      </c>
      <c r="E539" s="20" t="s">
        <v>361</v>
      </c>
      <c r="F539" s="56" t="s">
        <v>362</v>
      </c>
      <c r="G539" s="18"/>
      <c r="H539" s="18"/>
      <c r="I539" s="18" t="s">
        <v>39</v>
      </c>
      <c r="J539" s="18" t="s">
        <v>39</v>
      </c>
      <c r="K539" s="18"/>
      <c r="L539" s="38">
        <v>241985</v>
      </c>
      <c r="M539" s="38">
        <v>380815</v>
      </c>
      <c r="N539" s="38">
        <v>335943</v>
      </c>
      <c r="O539" s="38">
        <v>285056</v>
      </c>
      <c r="P539" s="38">
        <v>289544</v>
      </c>
      <c r="Q539" s="38">
        <v>303307</v>
      </c>
      <c r="R539" s="18"/>
      <c r="S539" s="38">
        <v>15540</v>
      </c>
      <c r="T539" s="38">
        <v>20069</v>
      </c>
      <c r="U539" s="38">
        <v>20668</v>
      </c>
      <c r="V539" s="38">
        <v>21683</v>
      </c>
      <c r="W539" s="38">
        <v>20750</v>
      </c>
      <c r="X539" s="38">
        <v>21397</v>
      </c>
      <c r="Y539" s="38">
        <v>20980</v>
      </c>
      <c r="Z539" s="38">
        <v>18435</v>
      </c>
      <c r="AA539" s="38">
        <v>20303</v>
      </c>
      <c r="AB539" s="38">
        <v>19314</v>
      </c>
      <c r="AC539" s="38">
        <v>21501</v>
      </c>
      <c r="AD539" s="38">
        <v>21346</v>
      </c>
      <c r="AE539" s="38">
        <v>23220</v>
      </c>
      <c r="AF539" s="38">
        <v>25301</v>
      </c>
      <c r="AG539" s="38">
        <v>25379</v>
      </c>
      <c r="AH539" s="38">
        <v>26967</v>
      </c>
      <c r="AI539" s="38">
        <v>30663</v>
      </c>
      <c r="AJ539" s="38">
        <v>34334</v>
      </c>
      <c r="AK539" s="38">
        <v>35453</v>
      </c>
      <c r="AL539" s="38">
        <v>32199</v>
      </c>
      <c r="AM539" s="38">
        <v>35765</v>
      </c>
      <c r="AN539" s="38">
        <v>34594</v>
      </c>
      <c r="AO539" s="38">
        <v>38392</v>
      </c>
      <c r="AP539" s="38">
        <v>38548</v>
      </c>
      <c r="AQ539" s="38">
        <v>42270</v>
      </c>
      <c r="AR539" s="38">
        <v>43051</v>
      </c>
      <c r="AS539" s="38">
        <v>42791</v>
      </c>
      <c r="AT539" s="38">
        <v>22175</v>
      </c>
      <c r="AU539" s="38">
        <v>21199</v>
      </c>
      <c r="AV539" s="38">
        <v>21839</v>
      </c>
      <c r="AW539" s="38">
        <v>22698</v>
      </c>
      <c r="AX539" s="38">
        <v>20069</v>
      </c>
      <c r="AY539" s="38">
        <v>24650</v>
      </c>
      <c r="AZ539" s="38">
        <v>24078</v>
      </c>
      <c r="BA539" s="38">
        <v>25770</v>
      </c>
      <c r="BB539" s="38">
        <v>25353</v>
      </c>
      <c r="BC539" s="38">
        <v>24546</v>
      </c>
      <c r="BD539" s="38">
        <v>24208</v>
      </c>
      <c r="BE539" s="38">
        <v>23531</v>
      </c>
      <c r="BF539" s="38">
        <v>24182</v>
      </c>
      <c r="BG539" s="38">
        <v>23011</v>
      </c>
      <c r="BH539" s="38">
        <v>24442</v>
      </c>
      <c r="BI539" s="38">
        <v>24567</v>
      </c>
      <c r="BJ539" s="38">
        <v>21917</v>
      </c>
      <c r="BK539" s="38">
        <v>24052</v>
      </c>
      <c r="BL539" s="38">
        <v>23269</v>
      </c>
      <c r="BM539" s="38">
        <v>24322</v>
      </c>
      <c r="BN539" s="38">
        <v>23009</v>
      </c>
      <c r="BO539" s="38">
        <v>24781</v>
      </c>
      <c r="BP539" s="38">
        <v>24739</v>
      </c>
      <c r="BQ539" s="38">
        <v>24783</v>
      </c>
      <c r="BR539" s="38">
        <v>25692</v>
      </c>
      <c r="BS539" s="38">
        <v>24402</v>
      </c>
      <c r="BT539" s="38">
        <v>24766</v>
      </c>
      <c r="BU539" s="38">
        <v>24442</v>
      </c>
      <c r="BV539" s="38">
        <v>21279</v>
      </c>
      <c r="BW539" s="38">
        <v>24624</v>
      </c>
      <c r="BX539" s="38">
        <v>23229</v>
      </c>
      <c r="BY539" s="38">
        <v>23380</v>
      </c>
      <c r="BZ539" s="38">
        <v>23427</v>
      </c>
      <c r="CA539" s="38">
        <v>24742</v>
      </c>
      <c r="CB539" s="38">
        <v>25074</v>
      </c>
      <c r="CC539" s="38">
        <v>24698</v>
      </c>
      <c r="CD539" s="38">
        <v>25488</v>
      </c>
      <c r="CE539" s="38">
        <v>24351</v>
      </c>
      <c r="CF539" s="38">
        <v>25808</v>
      </c>
      <c r="CG539" s="38">
        <v>26745</v>
      </c>
      <c r="CH539" s="38">
        <v>24312</v>
      </c>
      <c r="CI539" s="38">
        <v>27930</v>
      </c>
      <c r="CJ539" s="38">
        <v>24963</v>
      </c>
      <c r="CK539" s="38">
        <v>25379</v>
      </c>
      <c r="CL539" s="37">
        <v>23817</v>
      </c>
    </row>
    <row r="540" spans="1:91" s="9" customFormat="1" ht="12.75" x14ac:dyDescent="0.2">
      <c r="A540" s="28"/>
      <c r="B540" s="19" t="s">
        <v>325</v>
      </c>
      <c r="C540" s="20" t="s">
        <v>366</v>
      </c>
      <c r="D540" s="18" t="s">
        <v>327</v>
      </c>
      <c r="E540" s="20" t="s">
        <v>367</v>
      </c>
      <c r="F540" s="56" t="s">
        <v>362</v>
      </c>
      <c r="G540" s="18" t="s">
        <v>135</v>
      </c>
      <c r="H540" s="18" t="s">
        <v>109</v>
      </c>
      <c r="I540" s="18" t="s">
        <v>39</v>
      </c>
      <c r="J540" s="18" t="s">
        <v>39</v>
      </c>
      <c r="K540" s="18"/>
      <c r="L540" s="38" t="s">
        <v>370</v>
      </c>
      <c r="M540" s="38" t="s">
        <v>370</v>
      </c>
      <c r="N540" s="38" t="s">
        <v>370</v>
      </c>
      <c r="O540" s="38" t="s">
        <v>370</v>
      </c>
      <c r="P540" s="38" t="s">
        <v>370</v>
      </c>
      <c r="Q540" s="38" t="s">
        <v>370</v>
      </c>
      <c r="R540" s="18"/>
      <c r="S540" s="38" t="s">
        <v>370</v>
      </c>
      <c r="T540" s="38" t="s">
        <v>370</v>
      </c>
      <c r="U540" s="38" t="s">
        <v>370</v>
      </c>
      <c r="V540" s="38" t="s">
        <v>370</v>
      </c>
      <c r="W540" s="38" t="s">
        <v>370</v>
      </c>
      <c r="X540" s="38" t="s">
        <v>370</v>
      </c>
      <c r="Y540" s="38" t="s">
        <v>370</v>
      </c>
      <c r="Z540" s="38" t="s">
        <v>370</v>
      </c>
      <c r="AA540" s="38" t="s">
        <v>370</v>
      </c>
      <c r="AB540" s="38" t="s">
        <v>370</v>
      </c>
      <c r="AC540" s="38" t="s">
        <v>370</v>
      </c>
      <c r="AD540" s="38" t="s">
        <v>370</v>
      </c>
      <c r="AE540" s="38" t="s">
        <v>370</v>
      </c>
      <c r="AF540" s="38" t="s">
        <v>370</v>
      </c>
      <c r="AG540" s="38" t="s">
        <v>370</v>
      </c>
      <c r="AH540" s="38" t="s">
        <v>370</v>
      </c>
      <c r="AI540" s="38" t="s">
        <v>370</v>
      </c>
      <c r="AJ540" s="38" t="s">
        <v>370</v>
      </c>
      <c r="AK540" s="38" t="s">
        <v>370</v>
      </c>
      <c r="AL540" s="38" t="s">
        <v>370</v>
      </c>
      <c r="AM540" s="38" t="s">
        <v>370</v>
      </c>
      <c r="AN540" s="38" t="s">
        <v>370</v>
      </c>
      <c r="AO540" s="38" t="s">
        <v>370</v>
      </c>
      <c r="AP540" s="38" t="s">
        <v>370</v>
      </c>
      <c r="AQ540" s="38" t="s">
        <v>370</v>
      </c>
      <c r="AR540" s="38" t="s">
        <v>370</v>
      </c>
      <c r="AS540" s="38" t="s">
        <v>370</v>
      </c>
      <c r="AT540" s="38" t="s">
        <v>370</v>
      </c>
      <c r="AU540" s="38" t="s">
        <v>370</v>
      </c>
      <c r="AV540" s="38" t="s">
        <v>370</v>
      </c>
      <c r="AW540" s="38" t="s">
        <v>370</v>
      </c>
      <c r="AX540" s="38" t="s">
        <v>370</v>
      </c>
      <c r="AY540" s="38" t="s">
        <v>370</v>
      </c>
      <c r="AZ540" s="38" t="s">
        <v>370</v>
      </c>
      <c r="BA540" s="38" t="s">
        <v>370</v>
      </c>
      <c r="BB540" s="38" t="s">
        <v>370</v>
      </c>
      <c r="BC540" s="38" t="s">
        <v>370</v>
      </c>
      <c r="BD540" s="38" t="s">
        <v>370</v>
      </c>
      <c r="BE540" s="38" t="s">
        <v>370</v>
      </c>
      <c r="BF540" s="38" t="s">
        <v>370</v>
      </c>
      <c r="BG540" s="38" t="s">
        <v>370</v>
      </c>
      <c r="BH540" s="38" t="s">
        <v>370</v>
      </c>
      <c r="BI540" s="38" t="s">
        <v>370</v>
      </c>
      <c r="BJ540" s="38" t="s">
        <v>370</v>
      </c>
      <c r="BK540" s="38" t="s">
        <v>370</v>
      </c>
      <c r="BL540" s="38" t="s">
        <v>370</v>
      </c>
      <c r="BM540" s="38" t="s">
        <v>370</v>
      </c>
      <c r="BN540" s="38" t="s">
        <v>370</v>
      </c>
      <c r="BO540" s="38" t="s">
        <v>370</v>
      </c>
      <c r="BP540" s="38" t="s">
        <v>370</v>
      </c>
      <c r="BQ540" s="38" t="s">
        <v>370</v>
      </c>
      <c r="BR540" s="38" t="s">
        <v>370</v>
      </c>
      <c r="BS540" s="38" t="s">
        <v>370</v>
      </c>
      <c r="BT540" s="38" t="s">
        <v>370</v>
      </c>
      <c r="BU540" s="38" t="s">
        <v>370</v>
      </c>
      <c r="BV540" s="38" t="s">
        <v>370</v>
      </c>
      <c r="BW540" s="38" t="s">
        <v>370</v>
      </c>
      <c r="BX540" s="38" t="s">
        <v>370</v>
      </c>
      <c r="BY540" s="38" t="s">
        <v>370</v>
      </c>
      <c r="BZ540" s="38" t="s">
        <v>370</v>
      </c>
      <c r="CA540" s="38" t="s">
        <v>370</v>
      </c>
      <c r="CB540" s="38" t="s">
        <v>370</v>
      </c>
      <c r="CC540" s="38" t="s">
        <v>370</v>
      </c>
      <c r="CD540" s="38" t="s">
        <v>370</v>
      </c>
      <c r="CE540" s="38" t="s">
        <v>370</v>
      </c>
      <c r="CF540" s="38" t="s">
        <v>370</v>
      </c>
      <c r="CG540" s="38" t="s">
        <v>370</v>
      </c>
      <c r="CH540" s="38" t="s">
        <v>370</v>
      </c>
      <c r="CI540" s="38" t="s">
        <v>370</v>
      </c>
      <c r="CJ540" s="38" t="s">
        <v>370</v>
      </c>
      <c r="CK540" s="38" t="s">
        <v>370</v>
      </c>
      <c r="CL540" s="37" t="s">
        <v>370</v>
      </c>
    </row>
    <row r="541" spans="1:91" s="9" customFormat="1" ht="12.75" x14ac:dyDescent="0.2">
      <c r="A541" s="28"/>
      <c r="B541" s="19" t="s">
        <v>325</v>
      </c>
      <c r="C541" s="20" t="s">
        <v>366</v>
      </c>
      <c r="D541" s="18" t="s">
        <v>327</v>
      </c>
      <c r="E541" s="20" t="s">
        <v>367</v>
      </c>
      <c r="F541" s="56" t="s">
        <v>362</v>
      </c>
      <c r="G541" s="18" t="s">
        <v>135</v>
      </c>
      <c r="H541" s="18" t="s">
        <v>39</v>
      </c>
      <c r="I541" s="18" t="s">
        <v>39</v>
      </c>
      <c r="J541" s="18" t="s">
        <v>39</v>
      </c>
      <c r="K541" s="18"/>
      <c r="L541" s="38">
        <v>383048</v>
      </c>
      <c r="M541" s="38">
        <v>488336</v>
      </c>
      <c r="N541" s="38">
        <v>359403</v>
      </c>
      <c r="O541" s="38">
        <v>310837</v>
      </c>
      <c r="P541" s="38">
        <v>340455</v>
      </c>
      <c r="Q541" s="38">
        <v>393985</v>
      </c>
      <c r="R541" s="18"/>
      <c r="S541" s="38">
        <v>24549</v>
      </c>
      <c r="T541" s="38">
        <v>31151</v>
      </c>
      <c r="U541" s="38">
        <v>29527</v>
      </c>
      <c r="V541" s="38">
        <v>31416</v>
      </c>
      <c r="W541" s="38">
        <v>24016</v>
      </c>
      <c r="X541" s="38">
        <v>33508</v>
      </c>
      <c r="Y541" s="38">
        <v>31659</v>
      </c>
      <c r="Z541" s="38">
        <v>27207</v>
      </c>
      <c r="AA541" s="38">
        <v>31146</v>
      </c>
      <c r="AB541" s="38">
        <v>39191</v>
      </c>
      <c r="AC541" s="38">
        <v>40755</v>
      </c>
      <c r="AD541" s="38">
        <v>38921</v>
      </c>
      <c r="AE541" s="38">
        <v>42131</v>
      </c>
      <c r="AF541" s="38">
        <v>41861</v>
      </c>
      <c r="AG541" s="38">
        <v>39432</v>
      </c>
      <c r="AH541" s="38">
        <v>41376</v>
      </c>
      <c r="AI541" s="38">
        <v>44102</v>
      </c>
      <c r="AJ541" s="38">
        <v>45478</v>
      </c>
      <c r="AK541" s="38">
        <v>41673</v>
      </c>
      <c r="AL541" s="38">
        <v>37057</v>
      </c>
      <c r="AM541" s="38">
        <v>39675</v>
      </c>
      <c r="AN541" s="38">
        <v>36736</v>
      </c>
      <c r="AO541" s="38">
        <v>38140</v>
      </c>
      <c r="AP541" s="38">
        <v>40674</v>
      </c>
      <c r="AQ541" s="38">
        <v>44747</v>
      </c>
      <c r="AR541" s="38">
        <v>45455</v>
      </c>
      <c r="AS541" s="38">
        <v>43365</v>
      </c>
      <c r="AT541" s="38">
        <v>22984</v>
      </c>
      <c r="AU541" s="38">
        <v>23184</v>
      </c>
      <c r="AV541" s="38">
        <v>24939</v>
      </c>
      <c r="AW541" s="38">
        <v>25344</v>
      </c>
      <c r="AX541" s="38">
        <v>23481</v>
      </c>
      <c r="AY541" s="38">
        <v>26562</v>
      </c>
      <c r="AZ541" s="38">
        <v>25155</v>
      </c>
      <c r="BA541" s="38">
        <v>27561</v>
      </c>
      <c r="BB541" s="38">
        <v>26627</v>
      </c>
      <c r="BC541" s="38">
        <v>28886</v>
      </c>
      <c r="BD541" s="38">
        <v>27785</v>
      </c>
      <c r="BE541" s="38">
        <v>27318</v>
      </c>
      <c r="BF541" s="38">
        <v>28511</v>
      </c>
      <c r="BG541" s="38">
        <v>25891</v>
      </c>
      <c r="BH541" s="38">
        <v>24812</v>
      </c>
      <c r="BI541" s="38">
        <v>25059</v>
      </c>
      <c r="BJ541" s="38">
        <v>23867</v>
      </c>
      <c r="BK541" s="38">
        <v>24048</v>
      </c>
      <c r="BL541" s="38">
        <v>23433</v>
      </c>
      <c r="BM541" s="38">
        <v>25236</v>
      </c>
      <c r="BN541" s="38">
        <v>25991</v>
      </c>
      <c r="BO541" s="38">
        <v>26450</v>
      </c>
      <c r="BP541" s="38">
        <v>30017</v>
      </c>
      <c r="BQ541" s="38">
        <v>27990</v>
      </c>
      <c r="BR541" s="38">
        <v>29258</v>
      </c>
      <c r="BS541" s="38">
        <v>28366</v>
      </c>
      <c r="BT541" s="38">
        <v>30283</v>
      </c>
      <c r="BU541" s="38">
        <v>28610</v>
      </c>
      <c r="BV541" s="38">
        <v>24966</v>
      </c>
      <c r="BW541" s="38">
        <v>28528</v>
      </c>
      <c r="BX541" s="38">
        <v>29608</v>
      </c>
      <c r="BY541" s="38">
        <v>28636</v>
      </c>
      <c r="BZ541" s="38">
        <v>27743</v>
      </c>
      <c r="CA541" s="38">
        <v>30480</v>
      </c>
      <c r="CB541" s="38">
        <v>33020</v>
      </c>
      <c r="CC541" s="38">
        <v>33056</v>
      </c>
      <c r="CD541" s="38">
        <v>33711</v>
      </c>
      <c r="CE541" s="38">
        <v>33009</v>
      </c>
      <c r="CF541" s="38">
        <v>33791</v>
      </c>
      <c r="CG541" s="38">
        <v>34061</v>
      </c>
      <c r="CH541" s="38">
        <v>29284</v>
      </c>
      <c r="CI541" s="38">
        <v>32766</v>
      </c>
      <c r="CJ541" s="38">
        <v>31659</v>
      </c>
      <c r="CK541" s="38">
        <v>35195</v>
      </c>
      <c r="CL541" s="37">
        <v>33953</v>
      </c>
    </row>
    <row r="542" spans="1:91" s="9" customFormat="1" ht="12.75" x14ac:dyDescent="0.2">
      <c r="A542" s="30"/>
      <c r="B542" s="19" t="s">
        <v>325</v>
      </c>
      <c r="C542" s="20" t="s">
        <v>366</v>
      </c>
      <c r="D542" s="18" t="s">
        <v>327</v>
      </c>
      <c r="E542" s="20" t="s">
        <v>367</v>
      </c>
      <c r="F542" s="56" t="s">
        <v>362</v>
      </c>
      <c r="G542" s="18" t="s">
        <v>112</v>
      </c>
      <c r="H542" s="18" t="s">
        <v>109</v>
      </c>
      <c r="I542" s="18" t="s">
        <v>39</v>
      </c>
      <c r="J542" s="18" t="s">
        <v>39</v>
      </c>
      <c r="K542" s="18"/>
      <c r="L542" s="38" t="s">
        <v>370</v>
      </c>
      <c r="M542" s="38" t="s">
        <v>370</v>
      </c>
      <c r="N542" s="38" t="s">
        <v>370</v>
      </c>
      <c r="O542" s="38" t="s">
        <v>370</v>
      </c>
      <c r="P542" s="38" t="s">
        <v>370</v>
      </c>
      <c r="Q542" s="38" t="s">
        <v>370</v>
      </c>
      <c r="R542" s="18"/>
      <c r="S542" s="38" t="s">
        <v>370</v>
      </c>
      <c r="T542" s="38" t="s">
        <v>370</v>
      </c>
      <c r="U542" s="38" t="s">
        <v>370</v>
      </c>
      <c r="V542" s="38" t="s">
        <v>370</v>
      </c>
      <c r="W542" s="38" t="s">
        <v>370</v>
      </c>
      <c r="X542" s="38" t="s">
        <v>370</v>
      </c>
      <c r="Y542" s="38" t="s">
        <v>370</v>
      </c>
      <c r="Z542" s="38" t="s">
        <v>370</v>
      </c>
      <c r="AA542" s="38" t="s">
        <v>370</v>
      </c>
      <c r="AB542" s="38" t="s">
        <v>370</v>
      </c>
      <c r="AC542" s="38" t="s">
        <v>370</v>
      </c>
      <c r="AD542" s="38" t="s">
        <v>370</v>
      </c>
      <c r="AE542" s="38" t="s">
        <v>370</v>
      </c>
      <c r="AF542" s="38" t="s">
        <v>370</v>
      </c>
      <c r="AG542" s="38" t="s">
        <v>370</v>
      </c>
      <c r="AH542" s="38" t="s">
        <v>370</v>
      </c>
      <c r="AI542" s="38" t="s">
        <v>370</v>
      </c>
      <c r="AJ542" s="38" t="s">
        <v>370</v>
      </c>
      <c r="AK542" s="38" t="s">
        <v>370</v>
      </c>
      <c r="AL542" s="38" t="s">
        <v>370</v>
      </c>
      <c r="AM542" s="38" t="s">
        <v>370</v>
      </c>
      <c r="AN542" s="38" t="s">
        <v>370</v>
      </c>
      <c r="AO542" s="38" t="s">
        <v>370</v>
      </c>
      <c r="AP542" s="38" t="s">
        <v>370</v>
      </c>
      <c r="AQ542" s="38" t="s">
        <v>370</v>
      </c>
      <c r="AR542" s="38" t="s">
        <v>370</v>
      </c>
      <c r="AS542" s="38" t="s">
        <v>370</v>
      </c>
      <c r="AT542" s="38" t="s">
        <v>370</v>
      </c>
      <c r="AU542" s="38" t="s">
        <v>370</v>
      </c>
      <c r="AV542" s="38" t="s">
        <v>370</v>
      </c>
      <c r="AW542" s="38" t="s">
        <v>370</v>
      </c>
      <c r="AX542" s="38" t="s">
        <v>370</v>
      </c>
      <c r="AY542" s="38" t="s">
        <v>370</v>
      </c>
      <c r="AZ542" s="38" t="s">
        <v>370</v>
      </c>
      <c r="BA542" s="38" t="s">
        <v>370</v>
      </c>
      <c r="BB542" s="38" t="s">
        <v>370</v>
      </c>
      <c r="BC542" s="38" t="s">
        <v>370</v>
      </c>
      <c r="BD542" s="38" t="s">
        <v>370</v>
      </c>
      <c r="BE542" s="38" t="s">
        <v>370</v>
      </c>
      <c r="BF542" s="38" t="s">
        <v>370</v>
      </c>
      <c r="BG542" s="38" t="s">
        <v>370</v>
      </c>
      <c r="BH542" s="38" t="s">
        <v>370</v>
      </c>
      <c r="BI542" s="38" t="s">
        <v>370</v>
      </c>
      <c r="BJ542" s="38" t="s">
        <v>370</v>
      </c>
      <c r="BK542" s="38" t="s">
        <v>370</v>
      </c>
      <c r="BL542" s="38" t="s">
        <v>370</v>
      </c>
      <c r="BM542" s="38" t="s">
        <v>370</v>
      </c>
      <c r="BN542" s="38" t="s">
        <v>370</v>
      </c>
      <c r="BO542" s="38" t="s">
        <v>370</v>
      </c>
      <c r="BP542" s="38" t="s">
        <v>370</v>
      </c>
      <c r="BQ542" s="38" t="s">
        <v>370</v>
      </c>
      <c r="BR542" s="38" t="s">
        <v>370</v>
      </c>
      <c r="BS542" s="38" t="s">
        <v>370</v>
      </c>
      <c r="BT542" s="38" t="s">
        <v>370</v>
      </c>
      <c r="BU542" s="38" t="s">
        <v>370</v>
      </c>
      <c r="BV542" s="38" t="s">
        <v>370</v>
      </c>
      <c r="BW542" s="38" t="s">
        <v>370</v>
      </c>
      <c r="BX542" s="38" t="s">
        <v>370</v>
      </c>
      <c r="BY542" s="38" t="s">
        <v>370</v>
      </c>
      <c r="BZ542" s="38" t="s">
        <v>370</v>
      </c>
      <c r="CA542" s="38" t="s">
        <v>370</v>
      </c>
      <c r="CB542" s="38" t="s">
        <v>370</v>
      </c>
      <c r="CC542" s="38" t="s">
        <v>370</v>
      </c>
      <c r="CD542" s="38" t="s">
        <v>370</v>
      </c>
      <c r="CE542" s="38" t="s">
        <v>370</v>
      </c>
      <c r="CF542" s="38" t="s">
        <v>370</v>
      </c>
      <c r="CG542" s="38" t="s">
        <v>370</v>
      </c>
      <c r="CH542" s="38" t="s">
        <v>370</v>
      </c>
      <c r="CI542" s="38" t="s">
        <v>370</v>
      </c>
      <c r="CJ542" s="38" t="s">
        <v>370</v>
      </c>
      <c r="CK542" s="38" t="s">
        <v>370</v>
      </c>
      <c r="CL542" s="37" t="s">
        <v>370</v>
      </c>
      <c r="CM542" s="18"/>
    </row>
    <row r="543" spans="1:91" s="9" customFormat="1" ht="12.75" x14ac:dyDescent="0.2">
      <c r="A543" s="28"/>
      <c r="B543" s="19" t="s">
        <v>325</v>
      </c>
      <c r="C543" s="20" t="s">
        <v>366</v>
      </c>
      <c r="D543" s="18" t="s">
        <v>327</v>
      </c>
      <c r="E543" s="20" t="s">
        <v>367</v>
      </c>
      <c r="F543" s="56" t="s">
        <v>362</v>
      </c>
      <c r="G543" s="18" t="s">
        <v>112</v>
      </c>
      <c r="H543" s="18" t="s">
        <v>39</v>
      </c>
      <c r="I543" s="18" t="s">
        <v>39</v>
      </c>
      <c r="J543" s="18" t="s">
        <v>39</v>
      </c>
      <c r="K543" s="18"/>
      <c r="L543" s="38" t="s">
        <v>370</v>
      </c>
      <c r="M543" s="38" t="s">
        <v>370</v>
      </c>
      <c r="N543" s="38" t="s">
        <v>370</v>
      </c>
      <c r="O543" s="38" t="s">
        <v>370</v>
      </c>
      <c r="P543" s="38" t="s">
        <v>370</v>
      </c>
      <c r="Q543" s="38" t="s">
        <v>370</v>
      </c>
      <c r="R543" s="18"/>
      <c r="S543" s="38" t="s">
        <v>370</v>
      </c>
      <c r="T543" s="38" t="s">
        <v>370</v>
      </c>
      <c r="U543" s="38" t="s">
        <v>370</v>
      </c>
      <c r="V543" s="38" t="s">
        <v>370</v>
      </c>
      <c r="W543" s="38" t="s">
        <v>370</v>
      </c>
      <c r="X543" s="38" t="s">
        <v>370</v>
      </c>
      <c r="Y543" s="38" t="s">
        <v>370</v>
      </c>
      <c r="Z543" s="38" t="s">
        <v>370</v>
      </c>
      <c r="AA543" s="38" t="s">
        <v>370</v>
      </c>
      <c r="AB543" s="38" t="s">
        <v>370</v>
      </c>
      <c r="AC543" s="38" t="s">
        <v>370</v>
      </c>
      <c r="AD543" s="38" t="s">
        <v>370</v>
      </c>
      <c r="AE543" s="38" t="s">
        <v>370</v>
      </c>
      <c r="AF543" s="38" t="s">
        <v>370</v>
      </c>
      <c r="AG543" s="38" t="s">
        <v>370</v>
      </c>
      <c r="AH543" s="38" t="s">
        <v>370</v>
      </c>
      <c r="AI543" s="38" t="s">
        <v>370</v>
      </c>
      <c r="AJ543" s="38" t="s">
        <v>370</v>
      </c>
      <c r="AK543" s="38" t="s">
        <v>370</v>
      </c>
      <c r="AL543" s="38" t="s">
        <v>370</v>
      </c>
      <c r="AM543" s="38" t="s">
        <v>370</v>
      </c>
      <c r="AN543" s="38" t="s">
        <v>370</v>
      </c>
      <c r="AO543" s="38" t="s">
        <v>370</v>
      </c>
      <c r="AP543" s="38" t="s">
        <v>370</v>
      </c>
      <c r="AQ543" s="38" t="s">
        <v>370</v>
      </c>
      <c r="AR543" s="38" t="s">
        <v>370</v>
      </c>
      <c r="AS543" s="38" t="s">
        <v>370</v>
      </c>
      <c r="AT543" s="38" t="s">
        <v>370</v>
      </c>
      <c r="AU543" s="38" t="s">
        <v>370</v>
      </c>
      <c r="AV543" s="38" t="s">
        <v>370</v>
      </c>
      <c r="AW543" s="38" t="s">
        <v>370</v>
      </c>
      <c r="AX543" s="38" t="s">
        <v>370</v>
      </c>
      <c r="AY543" s="38" t="s">
        <v>370</v>
      </c>
      <c r="AZ543" s="38" t="s">
        <v>370</v>
      </c>
      <c r="BA543" s="38" t="s">
        <v>370</v>
      </c>
      <c r="BB543" s="38" t="s">
        <v>370</v>
      </c>
      <c r="BC543" s="38" t="s">
        <v>370</v>
      </c>
      <c r="BD543" s="38" t="s">
        <v>370</v>
      </c>
      <c r="BE543" s="38" t="s">
        <v>370</v>
      </c>
      <c r="BF543" s="38" t="s">
        <v>370</v>
      </c>
      <c r="BG543" s="38" t="s">
        <v>370</v>
      </c>
      <c r="BH543" s="38" t="s">
        <v>370</v>
      </c>
      <c r="BI543" s="38" t="s">
        <v>370</v>
      </c>
      <c r="BJ543" s="38" t="s">
        <v>370</v>
      </c>
      <c r="BK543" s="38" t="s">
        <v>370</v>
      </c>
      <c r="BL543" s="38" t="s">
        <v>370</v>
      </c>
      <c r="BM543" s="38" t="s">
        <v>370</v>
      </c>
      <c r="BN543" s="38" t="s">
        <v>370</v>
      </c>
      <c r="BO543" s="38" t="s">
        <v>370</v>
      </c>
      <c r="BP543" s="38" t="s">
        <v>370</v>
      </c>
      <c r="BQ543" s="38" t="s">
        <v>370</v>
      </c>
      <c r="BR543" s="38" t="s">
        <v>370</v>
      </c>
      <c r="BS543" s="38" t="s">
        <v>370</v>
      </c>
      <c r="BT543" s="38" t="s">
        <v>370</v>
      </c>
      <c r="BU543" s="38" t="s">
        <v>370</v>
      </c>
      <c r="BV543" s="38" t="s">
        <v>370</v>
      </c>
      <c r="BW543" s="38" t="s">
        <v>370</v>
      </c>
      <c r="BX543" s="38" t="s">
        <v>370</v>
      </c>
      <c r="BY543" s="38" t="s">
        <v>370</v>
      </c>
      <c r="BZ543" s="38" t="s">
        <v>370</v>
      </c>
      <c r="CA543" s="38" t="s">
        <v>370</v>
      </c>
      <c r="CB543" s="38" t="s">
        <v>370</v>
      </c>
      <c r="CC543" s="38" t="s">
        <v>370</v>
      </c>
      <c r="CD543" s="38" t="s">
        <v>370</v>
      </c>
      <c r="CE543" s="38" t="s">
        <v>370</v>
      </c>
      <c r="CF543" s="38" t="s">
        <v>370</v>
      </c>
      <c r="CG543" s="38" t="s">
        <v>370</v>
      </c>
      <c r="CH543" s="38" t="s">
        <v>370</v>
      </c>
      <c r="CI543" s="38" t="s">
        <v>370</v>
      </c>
      <c r="CJ543" s="38" t="s">
        <v>370</v>
      </c>
      <c r="CK543" s="38" t="s">
        <v>370</v>
      </c>
      <c r="CL543" s="37" t="s">
        <v>370</v>
      </c>
    </row>
    <row r="544" spans="1:91" s="9" customFormat="1" ht="12.75" x14ac:dyDescent="0.2">
      <c r="A544" s="28"/>
      <c r="B544" s="19" t="s">
        <v>325</v>
      </c>
      <c r="C544" s="20" t="s">
        <v>366</v>
      </c>
      <c r="D544" s="18" t="s">
        <v>327</v>
      </c>
      <c r="E544" s="20" t="s">
        <v>367</v>
      </c>
      <c r="F544" s="56" t="s">
        <v>362</v>
      </c>
      <c r="G544" s="18" t="s">
        <v>116</v>
      </c>
      <c r="H544" s="18" t="s">
        <v>109</v>
      </c>
      <c r="I544" s="18" t="s">
        <v>39</v>
      </c>
      <c r="J544" s="18" t="s">
        <v>39</v>
      </c>
      <c r="K544" s="18"/>
      <c r="L544" s="38" t="s">
        <v>370</v>
      </c>
      <c r="M544" s="38" t="s">
        <v>370</v>
      </c>
      <c r="N544" s="38" t="s">
        <v>370</v>
      </c>
      <c r="O544" s="38" t="s">
        <v>370</v>
      </c>
      <c r="P544" s="38" t="s">
        <v>370</v>
      </c>
      <c r="Q544" s="38" t="s">
        <v>370</v>
      </c>
      <c r="R544" s="18"/>
      <c r="S544" s="38" t="s">
        <v>370</v>
      </c>
      <c r="T544" s="38" t="s">
        <v>370</v>
      </c>
      <c r="U544" s="38" t="s">
        <v>370</v>
      </c>
      <c r="V544" s="38" t="s">
        <v>370</v>
      </c>
      <c r="W544" s="38" t="s">
        <v>370</v>
      </c>
      <c r="X544" s="38" t="s">
        <v>370</v>
      </c>
      <c r="Y544" s="38" t="s">
        <v>370</v>
      </c>
      <c r="Z544" s="38" t="s">
        <v>370</v>
      </c>
      <c r="AA544" s="38" t="s">
        <v>370</v>
      </c>
      <c r="AB544" s="38" t="s">
        <v>370</v>
      </c>
      <c r="AC544" s="38" t="s">
        <v>370</v>
      </c>
      <c r="AD544" s="38" t="s">
        <v>370</v>
      </c>
      <c r="AE544" s="38" t="s">
        <v>370</v>
      </c>
      <c r="AF544" s="38" t="s">
        <v>370</v>
      </c>
      <c r="AG544" s="38" t="s">
        <v>370</v>
      </c>
      <c r="AH544" s="38" t="s">
        <v>370</v>
      </c>
      <c r="AI544" s="38" t="s">
        <v>370</v>
      </c>
      <c r="AJ544" s="38" t="s">
        <v>370</v>
      </c>
      <c r="AK544" s="38" t="s">
        <v>370</v>
      </c>
      <c r="AL544" s="38" t="s">
        <v>370</v>
      </c>
      <c r="AM544" s="38" t="s">
        <v>370</v>
      </c>
      <c r="AN544" s="38" t="s">
        <v>370</v>
      </c>
      <c r="AO544" s="38" t="s">
        <v>370</v>
      </c>
      <c r="AP544" s="38" t="s">
        <v>370</v>
      </c>
      <c r="AQ544" s="38" t="s">
        <v>370</v>
      </c>
      <c r="AR544" s="38" t="s">
        <v>370</v>
      </c>
      <c r="AS544" s="38" t="s">
        <v>370</v>
      </c>
      <c r="AT544" s="38" t="s">
        <v>370</v>
      </c>
      <c r="AU544" s="38" t="s">
        <v>370</v>
      </c>
      <c r="AV544" s="38" t="s">
        <v>370</v>
      </c>
      <c r="AW544" s="38" t="s">
        <v>370</v>
      </c>
      <c r="AX544" s="38" t="s">
        <v>370</v>
      </c>
      <c r="AY544" s="38" t="s">
        <v>370</v>
      </c>
      <c r="AZ544" s="38" t="s">
        <v>370</v>
      </c>
      <c r="BA544" s="38" t="s">
        <v>370</v>
      </c>
      <c r="BB544" s="38" t="s">
        <v>370</v>
      </c>
      <c r="BC544" s="38" t="s">
        <v>370</v>
      </c>
      <c r="BD544" s="38" t="s">
        <v>370</v>
      </c>
      <c r="BE544" s="38" t="s">
        <v>370</v>
      </c>
      <c r="BF544" s="38" t="s">
        <v>370</v>
      </c>
      <c r="BG544" s="38" t="s">
        <v>370</v>
      </c>
      <c r="BH544" s="38" t="s">
        <v>370</v>
      </c>
      <c r="BI544" s="38" t="s">
        <v>370</v>
      </c>
      <c r="BJ544" s="38" t="s">
        <v>370</v>
      </c>
      <c r="BK544" s="38" t="s">
        <v>370</v>
      </c>
      <c r="BL544" s="38" t="s">
        <v>370</v>
      </c>
      <c r="BM544" s="38" t="s">
        <v>370</v>
      </c>
      <c r="BN544" s="38" t="s">
        <v>370</v>
      </c>
      <c r="BO544" s="38" t="s">
        <v>370</v>
      </c>
      <c r="BP544" s="38" t="s">
        <v>370</v>
      </c>
      <c r="BQ544" s="38" t="s">
        <v>370</v>
      </c>
      <c r="BR544" s="38" t="s">
        <v>370</v>
      </c>
      <c r="BS544" s="38" t="s">
        <v>370</v>
      </c>
      <c r="BT544" s="38" t="s">
        <v>370</v>
      </c>
      <c r="BU544" s="38" t="s">
        <v>370</v>
      </c>
      <c r="BV544" s="38" t="s">
        <v>370</v>
      </c>
      <c r="BW544" s="38" t="s">
        <v>370</v>
      </c>
      <c r="BX544" s="38" t="s">
        <v>370</v>
      </c>
      <c r="BY544" s="38" t="s">
        <v>370</v>
      </c>
      <c r="BZ544" s="38" t="s">
        <v>370</v>
      </c>
      <c r="CA544" s="38" t="s">
        <v>370</v>
      </c>
      <c r="CB544" s="38" t="s">
        <v>370</v>
      </c>
      <c r="CC544" s="38" t="s">
        <v>370</v>
      </c>
      <c r="CD544" s="38" t="s">
        <v>370</v>
      </c>
      <c r="CE544" s="38" t="s">
        <v>370</v>
      </c>
      <c r="CF544" s="38" t="s">
        <v>370</v>
      </c>
      <c r="CG544" s="38" t="s">
        <v>370</v>
      </c>
      <c r="CH544" s="38" t="s">
        <v>370</v>
      </c>
      <c r="CI544" s="38" t="s">
        <v>370</v>
      </c>
      <c r="CJ544" s="38" t="s">
        <v>370</v>
      </c>
      <c r="CK544" s="38" t="s">
        <v>370</v>
      </c>
      <c r="CL544" s="37" t="s">
        <v>370</v>
      </c>
    </row>
    <row r="545" spans="1:92" s="9" customFormat="1" ht="12.75" x14ac:dyDescent="0.2">
      <c r="A545" s="28"/>
      <c r="B545" s="19" t="s">
        <v>325</v>
      </c>
      <c r="C545" s="20" t="s">
        <v>366</v>
      </c>
      <c r="D545" s="18" t="s">
        <v>327</v>
      </c>
      <c r="E545" s="20" t="s">
        <v>367</v>
      </c>
      <c r="F545" s="56" t="s">
        <v>362</v>
      </c>
      <c r="G545" s="18" t="s">
        <v>116</v>
      </c>
      <c r="H545" s="18" t="s">
        <v>39</v>
      </c>
      <c r="I545" s="18" t="s">
        <v>39</v>
      </c>
      <c r="J545" s="18" t="s">
        <v>39</v>
      </c>
      <c r="K545" s="18"/>
      <c r="L545" s="38" t="s">
        <v>370</v>
      </c>
      <c r="M545" s="38" t="s">
        <v>370</v>
      </c>
      <c r="N545" s="38" t="s">
        <v>370</v>
      </c>
      <c r="O545" s="38" t="s">
        <v>370</v>
      </c>
      <c r="P545" s="38" t="s">
        <v>370</v>
      </c>
      <c r="Q545" s="38" t="s">
        <v>370</v>
      </c>
      <c r="R545" s="18"/>
      <c r="S545" s="38" t="s">
        <v>370</v>
      </c>
      <c r="T545" s="38" t="s">
        <v>370</v>
      </c>
      <c r="U545" s="38" t="s">
        <v>370</v>
      </c>
      <c r="V545" s="38" t="s">
        <v>370</v>
      </c>
      <c r="W545" s="38" t="s">
        <v>370</v>
      </c>
      <c r="X545" s="38" t="s">
        <v>370</v>
      </c>
      <c r="Y545" s="38" t="s">
        <v>370</v>
      </c>
      <c r="Z545" s="38" t="s">
        <v>370</v>
      </c>
      <c r="AA545" s="38" t="s">
        <v>370</v>
      </c>
      <c r="AB545" s="38" t="s">
        <v>370</v>
      </c>
      <c r="AC545" s="38" t="s">
        <v>370</v>
      </c>
      <c r="AD545" s="38" t="s">
        <v>370</v>
      </c>
      <c r="AE545" s="38" t="s">
        <v>370</v>
      </c>
      <c r="AF545" s="38" t="s">
        <v>370</v>
      </c>
      <c r="AG545" s="38" t="s">
        <v>370</v>
      </c>
      <c r="AH545" s="38" t="s">
        <v>370</v>
      </c>
      <c r="AI545" s="38" t="s">
        <v>370</v>
      </c>
      <c r="AJ545" s="38" t="s">
        <v>370</v>
      </c>
      <c r="AK545" s="38" t="s">
        <v>370</v>
      </c>
      <c r="AL545" s="38" t="s">
        <v>370</v>
      </c>
      <c r="AM545" s="38" t="s">
        <v>370</v>
      </c>
      <c r="AN545" s="38" t="s">
        <v>370</v>
      </c>
      <c r="AO545" s="38" t="s">
        <v>370</v>
      </c>
      <c r="AP545" s="38" t="s">
        <v>370</v>
      </c>
      <c r="AQ545" s="38" t="s">
        <v>370</v>
      </c>
      <c r="AR545" s="38" t="s">
        <v>370</v>
      </c>
      <c r="AS545" s="38" t="s">
        <v>370</v>
      </c>
      <c r="AT545" s="38" t="s">
        <v>370</v>
      </c>
      <c r="AU545" s="38" t="s">
        <v>370</v>
      </c>
      <c r="AV545" s="38" t="s">
        <v>370</v>
      </c>
      <c r="AW545" s="38" t="s">
        <v>370</v>
      </c>
      <c r="AX545" s="38" t="s">
        <v>370</v>
      </c>
      <c r="AY545" s="38" t="s">
        <v>370</v>
      </c>
      <c r="AZ545" s="38" t="s">
        <v>370</v>
      </c>
      <c r="BA545" s="38" t="s">
        <v>370</v>
      </c>
      <c r="BB545" s="38" t="s">
        <v>370</v>
      </c>
      <c r="BC545" s="38" t="s">
        <v>370</v>
      </c>
      <c r="BD545" s="38" t="s">
        <v>370</v>
      </c>
      <c r="BE545" s="38" t="s">
        <v>370</v>
      </c>
      <c r="BF545" s="38" t="s">
        <v>370</v>
      </c>
      <c r="BG545" s="38" t="s">
        <v>370</v>
      </c>
      <c r="BH545" s="38" t="s">
        <v>370</v>
      </c>
      <c r="BI545" s="38" t="s">
        <v>370</v>
      </c>
      <c r="BJ545" s="38" t="s">
        <v>370</v>
      </c>
      <c r="BK545" s="38" t="s">
        <v>370</v>
      </c>
      <c r="BL545" s="38" t="s">
        <v>370</v>
      </c>
      <c r="BM545" s="38" t="s">
        <v>370</v>
      </c>
      <c r="BN545" s="38" t="s">
        <v>370</v>
      </c>
      <c r="BO545" s="38" t="s">
        <v>370</v>
      </c>
      <c r="BP545" s="38" t="s">
        <v>370</v>
      </c>
      <c r="BQ545" s="38" t="s">
        <v>370</v>
      </c>
      <c r="BR545" s="38" t="s">
        <v>370</v>
      </c>
      <c r="BS545" s="38" t="s">
        <v>370</v>
      </c>
      <c r="BT545" s="38" t="s">
        <v>370</v>
      </c>
      <c r="BU545" s="38" t="s">
        <v>370</v>
      </c>
      <c r="BV545" s="38" t="s">
        <v>370</v>
      </c>
      <c r="BW545" s="38" t="s">
        <v>370</v>
      </c>
      <c r="BX545" s="38" t="s">
        <v>370</v>
      </c>
      <c r="BY545" s="38" t="s">
        <v>370</v>
      </c>
      <c r="BZ545" s="38" t="s">
        <v>370</v>
      </c>
      <c r="CA545" s="38" t="s">
        <v>370</v>
      </c>
      <c r="CB545" s="38" t="s">
        <v>370</v>
      </c>
      <c r="CC545" s="38" t="s">
        <v>370</v>
      </c>
      <c r="CD545" s="38" t="s">
        <v>370</v>
      </c>
      <c r="CE545" s="38" t="s">
        <v>370</v>
      </c>
      <c r="CF545" s="38" t="s">
        <v>370</v>
      </c>
      <c r="CG545" s="38" t="s">
        <v>370</v>
      </c>
      <c r="CH545" s="38" t="s">
        <v>370</v>
      </c>
      <c r="CI545" s="38" t="s">
        <v>370</v>
      </c>
      <c r="CJ545" s="38" t="s">
        <v>370</v>
      </c>
      <c r="CK545" s="38" t="s">
        <v>370</v>
      </c>
      <c r="CL545" s="37" t="s">
        <v>370</v>
      </c>
    </row>
    <row r="546" spans="1:92" s="9" customFormat="1" ht="12.75" x14ac:dyDescent="0.2">
      <c r="A546" s="28"/>
      <c r="B546" s="19" t="s">
        <v>325</v>
      </c>
      <c r="C546" s="20" t="s">
        <v>366</v>
      </c>
      <c r="D546" s="18" t="s">
        <v>327</v>
      </c>
      <c r="E546" s="20" t="s">
        <v>367</v>
      </c>
      <c r="F546" s="56" t="s">
        <v>362</v>
      </c>
      <c r="G546" s="18" t="s">
        <v>117</v>
      </c>
      <c r="H546" s="18" t="s">
        <v>109</v>
      </c>
      <c r="I546" s="18" t="s">
        <v>39</v>
      </c>
      <c r="J546" s="18" t="s">
        <v>39</v>
      </c>
      <c r="K546" s="18"/>
      <c r="L546" s="38" t="s">
        <v>370</v>
      </c>
      <c r="M546" s="38" t="s">
        <v>370</v>
      </c>
      <c r="N546" s="38" t="s">
        <v>370</v>
      </c>
      <c r="O546" s="38" t="s">
        <v>370</v>
      </c>
      <c r="P546" s="38" t="s">
        <v>370</v>
      </c>
      <c r="Q546" s="38" t="s">
        <v>370</v>
      </c>
      <c r="R546" s="18"/>
      <c r="S546" s="38" t="s">
        <v>370</v>
      </c>
      <c r="T546" s="38" t="s">
        <v>370</v>
      </c>
      <c r="U546" s="38" t="s">
        <v>370</v>
      </c>
      <c r="V546" s="38" t="s">
        <v>370</v>
      </c>
      <c r="W546" s="38" t="s">
        <v>370</v>
      </c>
      <c r="X546" s="38" t="s">
        <v>370</v>
      </c>
      <c r="Y546" s="38" t="s">
        <v>370</v>
      </c>
      <c r="Z546" s="38" t="s">
        <v>370</v>
      </c>
      <c r="AA546" s="38" t="s">
        <v>370</v>
      </c>
      <c r="AB546" s="38" t="s">
        <v>370</v>
      </c>
      <c r="AC546" s="38" t="s">
        <v>370</v>
      </c>
      <c r="AD546" s="38" t="s">
        <v>370</v>
      </c>
      <c r="AE546" s="38" t="s">
        <v>370</v>
      </c>
      <c r="AF546" s="38" t="s">
        <v>370</v>
      </c>
      <c r="AG546" s="38" t="s">
        <v>370</v>
      </c>
      <c r="AH546" s="38" t="s">
        <v>370</v>
      </c>
      <c r="AI546" s="38" t="s">
        <v>370</v>
      </c>
      <c r="AJ546" s="38" t="s">
        <v>370</v>
      </c>
      <c r="AK546" s="38" t="s">
        <v>370</v>
      </c>
      <c r="AL546" s="38" t="s">
        <v>370</v>
      </c>
      <c r="AM546" s="38" t="s">
        <v>370</v>
      </c>
      <c r="AN546" s="38" t="s">
        <v>370</v>
      </c>
      <c r="AO546" s="38" t="s">
        <v>370</v>
      </c>
      <c r="AP546" s="38" t="s">
        <v>370</v>
      </c>
      <c r="AQ546" s="38" t="s">
        <v>370</v>
      </c>
      <c r="AR546" s="38" t="s">
        <v>370</v>
      </c>
      <c r="AS546" s="38" t="s">
        <v>370</v>
      </c>
      <c r="AT546" s="38" t="s">
        <v>370</v>
      </c>
      <c r="AU546" s="38" t="s">
        <v>370</v>
      </c>
      <c r="AV546" s="38" t="s">
        <v>370</v>
      </c>
      <c r="AW546" s="38" t="s">
        <v>370</v>
      </c>
      <c r="AX546" s="38" t="s">
        <v>370</v>
      </c>
      <c r="AY546" s="38" t="s">
        <v>370</v>
      </c>
      <c r="AZ546" s="38" t="s">
        <v>370</v>
      </c>
      <c r="BA546" s="38" t="s">
        <v>370</v>
      </c>
      <c r="BB546" s="38" t="s">
        <v>370</v>
      </c>
      <c r="BC546" s="38" t="s">
        <v>370</v>
      </c>
      <c r="BD546" s="38" t="s">
        <v>370</v>
      </c>
      <c r="BE546" s="38" t="s">
        <v>370</v>
      </c>
      <c r="BF546" s="38" t="s">
        <v>370</v>
      </c>
      <c r="BG546" s="38" t="s">
        <v>370</v>
      </c>
      <c r="BH546" s="38" t="s">
        <v>370</v>
      </c>
      <c r="BI546" s="38" t="s">
        <v>370</v>
      </c>
      <c r="BJ546" s="38" t="s">
        <v>370</v>
      </c>
      <c r="BK546" s="38" t="s">
        <v>370</v>
      </c>
      <c r="BL546" s="38" t="s">
        <v>370</v>
      </c>
      <c r="BM546" s="38" t="s">
        <v>370</v>
      </c>
      <c r="BN546" s="38" t="s">
        <v>370</v>
      </c>
      <c r="BO546" s="38" t="s">
        <v>370</v>
      </c>
      <c r="BP546" s="38" t="s">
        <v>370</v>
      </c>
      <c r="BQ546" s="38" t="s">
        <v>370</v>
      </c>
      <c r="BR546" s="38" t="s">
        <v>370</v>
      </c>
      <c r="BS546" s="38" t="s">
        <v>370</v>
      </c>
      <c r="BT546" s="38" t="s">
        <v>370</v>
      </c>
      <c r="BU546" s="38" t="s">
        <v>370</v>
      </c>
      <c r="BV546" s="38" t="s">
        <v>370</v>
      </c>
      <c r="BW546" s="38" t="s">
        <v>370</v>
      </c>
      <c r="BX546" s="38" t="s">
        <v>370</v>
      </c>
      <c r="BY546" s="38" t="s">
        <v>370</v>
      </c>
      <c r="BZ546" s="38" t="s">
        <v>370</v>
      </c>
      <c r="CA546" s="38" t="s">
        <v>370</v>
      </c>
      <c r="CB546" s="38" t="s">
        <v>370</v>
      </c>
      <c r="CC546" s="38" t="s">
        <v>370</v>
      </c>
      <c r="CD546" s="38" t="s">
        <v>370</v>
      </c>
      <c r="CE546" s="38" t="s">
        <v>370</v>
      </c>
      <c r="CF546" s="38" t="s">
        <v>370</v>
      </c>
      <c r="CG546" s="38" t="s">
        <v>370</v>
      </c>
      <c r="CH546" s="38" t="s">
        <v>370</v>
      </c>
      <c r="CI546" s="38" t="s">
        <v>370</v>
      </c>
      <c r="CJ546" s="38" t="s">
        <v>370</v>
      </c>
      <c r="CK546" s="38" t="s">
        <v>370</v>
      </c>
      <c r="CL546" s="37" t="s">
        <v>370</v>
      </c>
    </row>
    <row r="547" spans="1:92" s="9" customFormat="1" ht="12.75" x14ac:dyDescent="0.2">
      <c r="A547" s="28"/>
      <c r="B547" s="19" t="s">
        <v>325</v>
      </c>
      <c r="C547" s="20" t="s">
        <v>366</v>
      </c>
      <c r="D547" s="18" t="s">
        <v>327</v>
      </c>
      <c r="E547" s="20" t="s">
        <v>367</v>
      </c>
      <c r="F547" s="56" t="s">
        <v>362</v>
      </c>
      <c r="G547" s="18" t="s">
        <v>117</v>
      </c>
      <c r="H547" s="18" t="s">
        <v>39</v>
      </c>
      <c r="I547" s="18" t="s">
        <v>39</v>
      </c>
      <c r="J547" s="18" t="s">
        <v>39</v>
      </c>
      <c r="K547" s="18"/>
      <c r="L547" s="38" t="s">
        <v>370</v>
      </c>
      <c r="M547" s="38" t="s">
        <v>370</v>
      </c>
      <c r="N547" s="38" t="s">
        <v>370</v>
      </c>
      <c r="O547" s="38" t="s">
        <v>370</v>
      </c>
      <c r="P547" s="38" t="s">
        <v>370</v>
      </c>
      <c r="Q547" s="38" t="s">
        <v>370</v>
      </c>
      <c r="R547" s="18"/>
      <c r="S547" s="38" t="s">
        <v>370</v>
      </c>
      <c r="T547" s="38" t="s">
        <v>370</v>
      </c>
      <c r="U547" s="38" t="s">
        <v>370</v>
      </c>
      <c r="V547" s="38" t="s">
        <v>370</v>
      </c>
      <c r="W547" s="38" t="s">
        <v>370</v>
      </c>
      <c r="X547" s="38" t="s">
        <v>370</v>
      </c>
      <c r="Y547" s="38" t="s">
        <v>370</v>
      </c>
      <c r="Z547" s="38" t="s">
        <v>370</v>
      </c>
      <c r="AA547" s="38" t="s">
        <v>370</v>
      </c>
      <c r="AB547" s="38" t="s">
        <v>370</v>
      </c>
      <c r="AC547" s="38" t="s">
        <v>370</v>
      </c>
      <c r="AD547" s="38" t="s">
        <v>370</v>
      </c>
      <c r="AE547" s="38" t="s">
        <v>370</v>
      </c>
      <c r="AF547" s="38" t="s">
        <v>370</v>
      </c>
      <c r="AG547" s="38" t="s">
        <v>370</v>
      </c>
      <c r="AH547" s="38" t="s">
        <v>370</v>
      </c>
      <c r="AI547" s="38" t="s">
        <v>370</v>
      </c>
      <c r="AJ547" s="38" t="s">
        <v>370</v>
      </c>
      <c r="AK547" s="38" t="s">
        <v>370</v>
      </c>
      <c r="AL547" s="38" t="s">
        <v>370</v>
      </c>
      <c r="AM547" s="38" t="s">
        <v>370</v>
      </c>
      <c r="AN547" s="38" t="s">
        <v>370</v>
      </c>
      <c r="AO547" s="38" t="s">
        <v>370</v>
      </c>
      <c r="AP547" s="38" t="s">
        <v>370</v>
      </c>
      <c r="AQ547" s="38" t="s">
        <v>370</v>
      </c>
      <c r="AR547" s="38" t="s">
        <v>370</v>
      </c>
      <c r="AS547" s="38" t="s">
        <v>370</v>
      </c>
      <c r="AT547" s="38" t="s">
        <v>370</v>
      </c>
      <c r="AU547" s="38" t="s">
        <v>370</v>
      </c>
      <c r="AV547" s="38" t="s">
        <v>370</v>
      </c>
      <c r="AW547" s="38" t="s">
        <v>370</v>
      </c>
      <c r="AX547" s="38" t="s">
        <v>370</v>
      </c>
      <c r="AY547" s="38" t="s">
        <v>370</v>
      </c>
      <c r="AZ547" s="38" t="s">
        <v>370</v>
      </c>
      <c r="BA547" s="38" t="s">
        <v>370</v>
      </c>
      <c r="BB547" s="38" t="s">
        <v>370</v>
      </c>
      <c r="BC547" s="38" t="s">
        <v>370</v>
      </c>
      <c r="BD547" s="38" t="s">
        <v>370</v>
      </c>
      <c r="BE547" s="38" t="s">
        <v>370</v>
      </c>
      <c r="BF547" s="38" t="s">
        <v>370</v>
      </c>
      <c r="BG547" s="38" t="s">
        <v>370</v>
      </c>
      <c r="BH547" s="38" t="s">
        <v>370</v>
      </c>
      <c r="BI547" s="38" t="s">
        <v>370</v>
      </c>
      <c r="BJ547" s="38" t="s">
        <v>370</v>
      </c>
      <c r="BK547" s="38" t="s">
        <v>370</v>
      </c>
      <c r="BL547" s="38" t="s">
        <v>370</v>
      </c>
      <c r="BM547" s="38" t="s">
        <v>370</v>
      </c>
      <c r="BN547" s="38" t="s">
        <v>370</v>
      </c>
      <c r="BO547" s="38" t="s">
        <v>370</v>
      </c>
      <c r="BP547" s="38" t="s">
        <v>370</v>
      </c>
      <c r="BQ547" s="38" t="s">
        <v>370</v>
      </c>
      <c r="BR547" s="38" t="s">
        <v>370</v>
      </c>
      <c r="BS547" s="38" t="s">
        <v>370</v>
      </c>
      <c r="BT547" s="38" t="s">
        <v>370</v>
      </c>
      <c r="BU547" s="38" t="s">
        <v>370</v>
      </c>
      <c r="BV547" s="38" t="s">
        <v>370</v>
      </c>
      <c r="BW547" s="38" t="s">
        <v>370</v>
      </c>
      <c r="BX547" s="38" t="s">
        <v>370</v>
      </c>
      <c r="BY547" s="38" t="s">
        <v>370</v>
      </c>
      <c r="BZ547" s="38" t="s">
        <v>370</v>
      </c>
      <c r="CA547" s="38" t="s">
        <v>370</v>
      </c>
      <c r="CB547" s="38" t="s">
        <v>370</v>
      </c>
      <c r="CC547" s="38" t="s">
        <v>370</v>
      </c>
      <c r="CD547" s="38" t="s">
        <v>370</v>
      </c>
      <c r="CE547" s="38" t="s">
        <v>370</v>
      </c>
      <c r="CF547" s="38" t="s">
        <v>370</v>
      </c>
      <c r="CG547" s="38" t="s">
        <v>370</v>
      </c>
      <c r="CH547" s="38" t="s">
        <v>370</v>
      </c>
      <c r="CI547" s="38" t="s">
        <v>370</v>
      </c>
      <c r="CJ547" s="38" t="s">
        <v>370</v>
      </c>
      <c r="CK547" s="38" t="s">
        <v>370</v>
      </c>
      <c r="CL547" s="37" t="s">
        <v>370</v>
      </c>
    </row>
    <row r="548" spans="1:92" s="9" customFormat="1" ht="12.75" x14ac:dyDescent="0.2">
      <c r="A548" s="28"/>
      <c r="B548" s="19" t="s">
        <v>325</v>
      </c>
      <c r="C548" s="20" t="s">
        <v>366</v>
      </c>
      <c r="D548" s="18" t="s">
        <v>327</v>
      </c>
      <c r="E548" s="20" t="s">
        <v>367</v>
      </c>
      <c r="F548" s="56" t="s">
        <v>362</v>
      </c>
      <c r="G548" s="18" t="s">
        <v>45</v>
      </c>
      <c r="H548" s="18" t="s">
        <v>109</v>
      </c>
      <c r="I548" s="18" t="s">
        <v>39</v>
      </c>
      <c r="J548" s="18" t="s">
        <v>39</v>
      </c>
      <c r="K548" s="18"/>
      <c r="L548" s="38" t="s">
        <v>370</v>
      </c>
      <c r="M548" s="38" t="s">
        <v>370</v>
      </c>
      <c r="N548" s="38" t="s">
        <v>370</v>
      </c>
      <c r="O548" s="38" t="s">
        <v>370</v>
      </c>
      <c r="P548" s="38" t="s">
        <v>370</v>
      </c>
      <c r="Q548" s="38" t="s">
        <v>370</v>
      </c>
      <c r="R548" s="18"/>
      <c r="S548" s="38" t="s">
        <v>370</v>
      </c>
      <c r="T548" s="38" t="s">
        <v>370</v>
      </c>
      <c r="U548" s="38" t="s">
        <v>370</v>
      </c>
      <c r="V548" s="38" t="s">
        <v>370</v>
      </c>
      <c r="W548" s="38" t="s">
        <v>370</v>
      </c>
      <c r="X548" s="38" t="s">
        <v>370</v>
      </c>
      <c r="Y548" s="38" t="s">
        <v>370</v>
      </c>
      <c r="Z548" s="38" t="s">
        <v>370</v>
      </c>
      <c r="AA548" s="38" t="s">
        <v>370</v>
      </c>
      <c r="AB548" s="38" t="s">
        <v>370</v>
      </c>
      <c r="AC548" s="38" t="s">
        <v>370</v>
      </c>
      <c r="AD548" s="38" t="s">
        <v>370</v>
      </c>
      <c r="AE548" s="38" t="s">
        <v>370</v>
      </c>
      <c r="AF548" s="38" t="s">
        <v>370</v>
      </c>
      <c r="AG548" s="38" t="s">
        <v>370</v>
      </c>
      <c r="AH548" s="38" t="s">
        <v>370</v>
      </c>
      <c r="AI548" s="38" t="s">
        <v>370</v>
      </c>
      <c r="AJ548" s="38" t="s">
        <v>370</v>
      </c>
      <c r="AK548" s="38" t="s">
        <v>370</v>
      </c>
      <c r="AL548" s="38" t="s">
        <v>370</v>
      </c>
      <c r="AM548" s="38" t="s">
        <v>370</v>
      </c>
      <c r="AN548" s="38" t="s">
        <v>370</v>
      </c>
      <c r="AO548" s="38" t="s">
        <v>370</v>
      </c>
      <c r="AP548" s="38" t="s">
        <v>370</v>
      </c>
      <c r="AQ548" s="38" t="s">
        <v>370</v>
      </c>
      <c r="AR548" s="38" t="s">
        <v>370</v>
      </c>
      <c r="AS548" s="38" t="s">
        <v>370</v>
      </c>
      <c r="AT548" s="38" t="s">
        <v>370</v>
      </c>
      <c r="AU548" s="38" t="s">
        <v>370</v>
      </c>
      <c r="AV548" s="38" t="s">
        <v>370</v>
      </c>
      <c r="AW548" s="38" t="s">
        <v>370</v>
      </c>
      <c r="AX548" s="38" t="s">
        <v>370</v>
      </c>
      <c r="AY548" s="38" t="s">
        <v>370</v>
      </c>
      <c r="AZ548" s="38" t="s">
        <v>370</v>
      </c>
      <c r="BA548" s="38" t="s">
        <v>370</v>
      </c>
      <c r="BB548" s="38" t="s">
        <v>370</v>
      </c>
      <c r="BC548" s="38" t="s">
        <v>370</v>
      </c>
      <c r="BD548" s="38" t="s">
        <v>370</v>
      </c>
      <c r="BE548" s="38" t="s">
        <v>370</v>
      </c>
      <c r="BF548" s="38" t="s">
        <v>370</v>
      </c>
      <c r="BG548" s="38" t="s">
        <v>370</v>
      </c>
      <c r="BH548" s="38" t="s">
        <v>370</v>
      </c>
      <c r="BI548" s="38" t="s">
        <v>370</v>
      </c>
      <c r="BJ548" s="38" t="s">
        <v>370</v>
      </c>
      <c r="BK548" s="38" t="s">
        <v>370</v>
      </c>
      <c r="BL548" s="38" t="s">
        <v>370</v>
      </c>
      <c r="BM548" s="38" t="s">
        <v>370</v>
      </c>
      <c r="BN548" s="38" t="s">
        <v>370</v>
      </c>
      <c r="BO548" s="38" t="s">
        <v>370</v>
      </c>
      <c r="BP548" s="38" t="s">
        <v>370</v>
      </c>
      <c r="BQ548" s="38" t="s">
        <v>370</v>
      </c>
      <c r="BR548" s="38" t="s">
        <v>370</v>
      </c>
      <c r="BS548" s="38" t="s">
        <v>370</v>
      </c>
      <c r="BT548" s="38" t="s">
        <v>370</v>
      </c>
      <c r="BU548" s="38" t="s">
        <v>370</v>
      </c>
      <c r="BV548" s="38" t="s">
        <v>370</v>
      </c>
      <c r="BW548" s="38" t="s">
        <v>370</v>
      </c>
      <c r="BX548" s="38" t="s">
        <v>370</v>
      </c>
      <c r="BY548" s="38" t="s">
        <v>370</v>
      </c>
      <c r="BZ548" s="38" t="s">
        <v>370</v>
      </c>
      <c r="CA548" s="38" t="s">
        <v>370</v>
      </c>
      <c r="CB548" s="38" t="s">
        <v>370</v>
      </c>
      <c r="CC548" s="38" t="s">
        <v>370</v>
      </c>
      <c r="CD548" s="38" t="s">
        <v>370</v>
      </c>
      <c r="CE548" s="38" t="s">
        <v>370</v>
      </c>
      <c r="CF548" s="38" t="s">
        <v>370</v>
      </c>
      <c r="CG548" s="38" t="s">
        <v>370</v>
      </c>
      <c r="CH548" s="38" t="s">
        <v>370</v>
      </c>
      <c r="CI548" s="38" t="s">
        <v>370</v>
      </c>
      <c r="CJ548" s="38" t="s">
        <v>370</v>
      </c>
      <c r="CK548" s="38" t="s">
        <v>370</v>
      </c>
      <c r="CL548" s="37" t="s">
        <v>370</v>
      </c>
    </row>
    <row r="549" spans="1:92" s="9" customFormat="1" ht="12.75" x14ac:dyDescent="0.2">
      <c r="A549" s="30"/>
      <c r="B549" s="19" t="s">
        <v>325</v>
      </c>
      <c r="C549" s="20" t="s">
        <v>366</v>
      </c>
      <c r="D549" s="18" t="s">
        <v>327</v>
      </c>
      <c r="E549" s="20" t="s">
        <v>367</v>
      </c>
      <c r="F549" s="56" t="s">
        <v>362</v>
      </c>
      <c r="G549" s="18" t="s">
        <v>45</v>
      </c>
      <c r="H549" s="18" t="s">
        <v>39</v>
      </c>
      <c r="I549" s="18" t="s">
        <v>39</v>
      </c>
      <c r="J549" s="18" t="s">
        <v>39</v>
      </c>
      <c r="K549" s="18"/>
      <c r="L549" s="38" t="s">
        <v>370</v>
      </c>
      <c r="M549" s="38" t="s">
        <v>370</v>
      </c>
      <c r="N549" s="38" t="s">
        <v>370</v>
      </c>
      <c r="O549" s="38" t="s">
        <v>370</v>
      </c>
      <c r="P549" s="38" t="s">
        <v>370</v>
      </c>
      <c r="Q549" s="38" t="s">
        <v>370</v>
      </c>
      <c r="R549" s="18"/>
      <c r="S549" s="38" t="s">
        <v>370</v>
      </c>
      <c r="T549" s="38" t="s">
        <v>370</v>
      </c>
      <c r="U549" s="38" t="s">
        <v>370</v>
      </c>
      <c r="V549" s="38" t="s">
        <v>370</v>
      </c>
      <c r="W549" s="38" t="s">
        <v>370</v>
      </c>
      <c r="X549" s="38" t="s">
        <v>370</v>
      </c>
      <c r="Y549" s="38" t="s">
        <v>370</v>
      </c>
      <c r="Z549" s="38" t="s">
        <v>370</v>
      </c>
      <c r="AA549" s="38" t="s">
        <v>370</v>
      </c>
      <c r="AB549" s="38" t="s">
        <v>370</v>
      </c>
      <c r="AC549" s="38" t="s">
        <v>370</v>
      </c>
      <c r="AD549" s="38" t="s">
        <v>370</v>
      </c>
      <c r="AE549" s="38" t="s">
        <v>370</v>
      </c>
      <c r="AF549" s="38" t="s">
        <v>370</v>
      </c>
      <c r="AG549" s="38" t="s">
        <v>370</v>
      </c>
      <c r="AH549" s="38" t="s">
        <v>370</v>
      </c>
      <c r="AI549" s="38" t="s">
        <v>370</v>
      </c>
      <c r="AJ549" s="38" t="s">
        <v>370</v>
      </c>
      <c r="AK549" s="38" t="s">
        <v>370</v>
      </c>
      <c r="AL549" s="38" t="s">
        <v>370</v>
      </c>
      <c r="AM549" s="38" t="s">
        <v>370</v>
      </c>
      <c r="AN549" s="38" t="s">
        <v>370</v>
      </c>
      <c r="AO549" s="38" t="s">
        <v>370</v>
      </c>
      <c r="AP549" s="38" t="s">
        <v>370</v>
      </c>
      <c r="AQ549" s="38" t="s">
        <v>370</v>
      </c>
      <c r="AR549" s="38" t="s">
        <v>370</v>
      </c>
      <c r="AS549" s="38" t="s">
        <v>370</v>
      </c>
      <c r="AT549" s="38" t="s">
        <v>370</v>
      </c>
      <c r="AU549" s="38" t="s">
        <v>370</v>
      </c>
      <c r="AV549" s="38" t="s">
        <v>370</v>
      </c>
      <c r="AW549" s="38" t="s">
        <v>370</v>
      </c>
      <c r="AX549" s="38" t="s">
        <v>370</v>
      </c>
      <c r="AY549" s="38" t="s">
        <v>370</v>
      </c>
      <c r="AZ549" s="38" t="s">
        <v>370</v>
      </c>
      <c r="BA549" s="38" t="s">
        <v>370</v>
      </c>
      <c r="BB549" s="38" t="s">
        <v>370</v>
      </c>
      <c r="BC549" s="38" t="s">
        <v>370</v>
      </c>
      <c r="BD549" s="38" t="s">
        <v>370</v>
      </c>
      <c r="BE549" s="38" t="s">
        <v>370</v>
      </c>
      <c r="BF549" s="38" t="s">
        <v>370</v>
      </c>
      <c r="BG549" s="38" t="s">
        <v>370</v>
      </c>
      <c r="BH549" s="38" t="s">
        <v>370</v>
      </c>
      <c r="BI549" s="38" t="s">
        <v>370</v>
      </c>
      <c r="BJ549" s="38" t="s">
        <v>370</v>
      </c>
      <c r="BK549" s="38" t="s">
        <v>370</v>
      </c>
      <c r="BL549" s="38" t="s">
        <v>370</v>
      </c>
      <c r="BM549" s="38" t="s">
        <v>370</v>
      </c>
      <c r="BN549" s="38" t="s">
        <v>370</v>
      </c>
      <c r="BO549" s="38" t="s">
        <v>370</v>
      </c>
      <c r="BP549" s="38" t="s">
        <v>370</v>
      </c>
      <c r="BQ549" s="38" t="s">
        <v>370</v>
      </c>
      <c r="BR549" s="38" t="s">
        <v>370</v>
      </c>
      <c r="BS549" s="38" t="s">
        <v>370</v>
      </c>
      <c r="BT549" s="38" t="s">
        <v>370</v>
      </c>
      <c r="BU549" s="38" t="s">
        <v>370</v>
      </c>
      <c r="BV549" s="38" t="s">
        <v>370</v>
      </c>
      <c r="BW549" s="38" t="s">
        <v>370</v>
      </c>
      <c r="BX549" s="38" t="s">
        <v>370</v>
      </c>
      <c r="BY549" s="38" t="s">
        <v>370</v>
      </c>
      <c r="BZ549" s="38" t="s">
        <v>370</v>
      </c>
      <c r="CA549" s="38" t="s">
        <v>370</v>
      </c>
      <c r="CB549" s="38" t="s">
        <v>370</v>
      </c>
      <c r="CC549" s="38" t="s">
        <v>370</v>
      </c>
      <c r="CD549" s="38" t="s">
        <v>370</v>
      </c>
      <c r="CE549" s="38" t="s">
        <v>370</v>
      </c>
      <c r="CF549" s="38" t="s">
        <v>370</v>
      </c>
      <c r="CG549" s="38" t="s">
        <v>370</v>
      </c>
      <c r="CH549" s="38" t="s">
        <v>370</v>
      </c>
      <c r="CI549" s="38" t="s">
        <v>370</v>
      </c>
      <c r="CJ549" s="38" t="s">
        <v>370</v>
      </c>
      <c r="CK549" s="38" t="s">
        <v>370</v>
      </c>
      <c r="CL549" s="37" t="s">
        <v>370</v>
      </c>
      <c r="CM549" s="18"/>
    </row>
    <row r="550" spans="1:92" s="9" customFormat="1" ht="12.75" x14ac:dyDescent="0.2">
      <c r="A550" s="28"/>
      <c r="B550" s="19" t="s">
        <v>325</v>
      </c>
      <c r="C550" s="20" t="s">
        <v>368</v>
      </c>
      <c r="D550" s="18" t="s">
        <v>327</v>
      </c>
      <c r="E550" s="20" t="s">
        <v>227</v>
      </c>
      <c r="F550" s="56" t="s">
        <v>228</v>
      </c>
      <c r="G550" s="18" t="s">
        <v>170</v>
      </c>
      <c r="H550" s="18" t="s">
        <v>39</v>
      </c>
      <c r="I550" s="18" t="s">
        <v>39</v>
      </c>
      <c r="J550" s="18" t="s">
        <v>39</v>
      </c>
      <c r="K550" s="18"/>
      <c r="L550" s="38" t="s">
        <v>370</v>
      </c>
      <c r="M550" s="38" t="s">
        <v>370</v>
      </c>
      <c r="N550" s="38" t="s">
        <v>370</v>
      </c>
      <c r="O550" s="38" t="s">
        <v>370</v>
      </c>
      <c r="P550" s="38" t="s">
        <v>370</v>
      </c>
      <c r="Q550" s="38" t="s">
        <v>370</v>
      </c>
      <c r="R550" s="18"/>
      <c r="S550" s="38" t="s">
        <v>370</v>
      </c>
      <c r="T550" s="38" t="s">
        <v>370</v>
      </c>
      <c r="U550" s="38" t="s">
        <v>370</v>
      </c>
      <c r="V550" s="38" t="s">
        <v>370</v>
      </c>
      <c r="W550" s="38" t="s">
        <v>370</v>
      </c>
      <c r="X550" s="38" t="s">
        <v>370</v>
      </c>
      <c r="Y550" s="38" t="s">
        <v>370</v>
      </c>
      <c r="Z550" s="38" t="s">
        <v>370</v>
      </c>
      <c r="AA550" s="38" t="s">
        <v>370</v>
      </c>
      <c r="AB550" s="38" t="s">
        <v>370</v>
      </c>
      <c r="AC550" s="38" t="s">
        <v>370</v>
      </c>
      <c r="AD550" s="38" t="s">
        <v>370</v>
      </c>
      <c r="AE550" s="38" t="s">
        <v>370</v>
      </c>
      <c r="AF550" s="38" t="s">
        <v>370</v>
      </c>
      <c r="AG550" s="38" t="s">
        <v>370</v>
      </c>
      <c r="AH550" s="38" t="s">
        <v>370</v>
      </c>
      <c r="AI550" s="38" t="s">
        <v>370</v>
      </c>
      <c r="AJ550" s="38" t="s">
        <v>370</v>
      </c>
      <c r="AK550" s="38" t="s">
        <v>370</v>
      </c>
      <c r="AL550" s="38" t="s">
        <v>370</v>
      </c>
      <c r="AM550" s="38" t="s">
        <v>370</v>
      </c>
      <c r="AN550" s="38" t="s">
        <v>370</v>
      </c>
      <c r="AO550" s="38" t="s">
        <v>370</v>
      </c>
      <c r="AP550" s="38" t="s">
        <v>370</v>
      </c>
      <c r="AQ550" s="38" t="s">
        <v>370</v>
      </c>
      <c r="AR550" s="38" t="s">
        <v>370</v>
      </c>
      <c r="AS550" s="38" t="s">
        <v>370</v>
      </c>
      <c r="AT550" s="38" t="s">
        <v>370</v>
      </c>
      <c r="AU550" s="38" t="s">
        <v>370</v>
      </c>
      <c r="AV550" s="38" t="s">
        <v>370</v>
      </c>
      <c r="AW550" s="38" t="s">
        <v>370</v>
      </c>
      <c r="AX550" s="38" t="s">
        <v>370</v>
      </c>
      <c r="AY550" s="38" t="s">
        <v>370</v>
      </c>
      <c r="AZ550" s="38" t="s">
        <v>370</v>
      </c>
      <c r="BA550" s="38" t="s">
        <v>370</v>
      </c>
      <c r="BB550" s="38" t="s">
        <v>370</v>
      </c>
      <c r="BC550" s="38" t="s">
        <v>370</v>
      </c>
      <c r="BD550" s="38" t="s">
        <v>370</v>
      </c>
      <c r="BE550" s="38" t="s">
        <v>370</v>
      </c>
      <c r="BF550" s="38" t="s">
        <v>370</v>
      </c>
      <c r="BG550" s="38" t="s">
        <v>370</v>
      </c>
      <c r="BH550" s="38" t="s">
        <v>370</v>
      </c>
      <c r="BI550" s="38" t="s">
        <v>370</v>
      </c>
      <c r="BJ550" s="38" t="s">
        <v>370</v>
      </c>
      <c r="BK550" s="38" t="s">
        <v>370</v>
      </c>
      <c r="BL550" s="38" t="s">
        <v>370</v>
      </c>
      <c r="BM550" s="38" t="s">
        <v>370</v>
      </c>
      <c r="BN550" s="38" t="s">
        <v>370</v>
      </c>
      <c r="BO550" s="38" t="s">
        <v>370</v>
      </c>
      <c r="BP550" s="38" t="s">
        <v>370</v>
      </c>
      <c r="BQ550" s="38" t="s">
        <v>370</v>
      </c>
      <c r="BR550" s="38" t="s">
        <v>370</v>
      </c>
      <c r="BS550" s="38" t="s">
        <v>370</v>
      </c>
      <c r="BT550" s="38" t="s">
        <v>370</v>
      </c>
      <c r="BU550" s="38" t="s">
        <v>370</v>
      </c>
      <c r="BV550" s="38" t="s">
        <v>370</v>
      </c>
      <c r="BW550" s="38" t="s">
        <v>370</v>
      </c>
      <c r="BX550" s="38" t="s">
        <v>370</v>
      </c>
      <c r="BY550" s="38" t="s">
        <v>370</v>
      </c>
      <c r="BZ550" s="38" t="s">
        <v>370</v>
      </c>
      <c r="CA550" s="38" t="s">
        <v>370</v>
      </c>
      <c r="CB550" s="38" t="s">
        <v>370</v>
      </c>
      <c r="CC550" s="38" t="s">
        <v>370</v>
      </c>
      <c r="CD550" s="38" t="s">
        <v>370</v>
      </c>
      <c r="CE550" s="38" t="s">
        <v>370</v>
      </c>
      <c r="CF550" s="38" t="s">
        <v>370</v>
      </c>
      <c r="CG550" s="38" t="s">
        <v>370</v>
      </c>
      <c r="CH550" s="38" t="s">
        <v>370</v>
      </c>
      <c r="CI550" s="38" t="s">
        <v>370</v>
      </c>
      <c r="CJ550" s="38" t="s">
        <v>370</v>
      </c>
      <c r="CK550" s="38" t="s">
        <v>370</v>
      </c>
      <c r="CL550" s="37" t="s">
        <v>370</v>
      </c>
      <c r="CM550" s="28"/>
      <c r="CN550" s="28"/>
    </row>
    <row r="551" spans="1:92" s="9" customFormat="1" ht="12.75" x14ac:dyDescent="0.2">
      <c r="A551" s="28"/>
      <c r="B551" s="19" t="s">
        <v>325</v>
      </c>
      <c r="C551" s="20" t="s">
        <v>368</v>
      </c>
      <c r="D551" s="18" t="s">
        <v>327</v>
      </c>
      <c r="E551" s="20" t="s">
        <v>227</v>
      </c>
      <c r="F551" s="56" t="s">
        <v>228</v>
      </c>
      <c r="G551" s="18" t="s">
        <v>277</v>
      </c>
      <c r="H551" s="18" t="s">
        <v>170</v>
      </c>
      <c r="I551" s="18" t="s">
        <v>39</v>
      </c>
      <c r="J551" s="18" t="s">
        <v>39</v>
      </c>
      <c r="K551" s="18"/>
      <c r="L551" s="38" t="s">
        <v>370</v>
      </c>
      <c r="M551" s="38" t="s">
        <v>370</v>
      </c>
      <c r="N551" s="38" t="s">
        <v>370</v>
      </c>
      <c r="O551" s="38" t="s">
        <v>370</v>
      </c>
      <c r="P551" s="38" t="s">
        <v>370</v>
      </c>
      <c r="Q551" s="38" t="s">
        <v>370</v>
      </c>
      <c r="R551" s="18"/>
      <c r="S551" s="38" t="s">
        <v>370</v>
      </c>
      <c r="T551" s="38" t="s">
        <v>370</v>
      </c>
      <c r="U551" s="38" t="s">
        <v>370</v>
      </c>
      <c r="V551" s="38" t="s">
        <v>370</v>
      </c>
      <c r="W551" s="38" t="s">
        <v>370</v>
      </c>
      <c r="X551" s="38" t="s">
        <v>370</v>
      </c>
      <c r="Y551" s="38" t="s">
        <v>370</v>
      </c>
      <c r="Z551" s="38" t="s">
        <v>370</v>
      </c>
      <c r="AA551" s="38" t="s">
        <v>370</v>
      </c>
      <c r="AB551" s="38" t="s">
        <v>370</v>
      </c>
      <c r="AC551" s="38" t="s">
        <v>370</v>
      </c>
      <c r="AD551" s="38" t="s">
        <v>370</v>
      </c>
      <c r="AE551" s="38" t="s">
        <v>370</v>
      </c>
      <c r="AF551" s="38" t="s">
        <v>370</v>
      </c>
      <c r="AG551" s="38" t="s">
        <v>370</v>
      </c>
      <c r="AH551" s="38" t="s">
        <v>370</v>
      </c>
      <c r="AI551" s="38" t="s">
        <v>370</v>
      </c>
      <c r="AJ551" s="38" t="s">
        <v>370</v>
      </c>
      <c r="AK551" s="38" t="s">
        <v>370</v>
      </c>
      <c r="AL551" s="38" t="s">
        <v>370</v>
      </c>
      <c r="AM551" s="38" t="s">
        <v>370</v>
      </c>
      <c r="AN551" s="38" t="s">
        <v>370</v>
      </c>
      <c r="AO551" s="38" t="s">
        <v>370</v>
      </c>
      <c r="AP551" s="38" t="s">
        <v>370</v>
      </c>
      <c r="AQ551" s="38" t="s">
        <v>370</v>
      </c>
      <c r="AR551" s="38" t="s">
        <v>370</v>
      </c>
      <c r="AS551" s="38" t="s">
        <v>370</v>
      </c>
      <c r="AT551" s="38" t="s">
        <v>370</v>
      </c>
      <c r="AU551" s="38" t="s">
        <v>370</v>
      </c>
      <c r="AV551" s="38" t="s">
        <v>370</v>
      </c>
      <c r="AW551" s="38" t="s">
        <v>370</v>
      </c>
      <c r="AX551" s="38" t="s">
        <v>370</v>
      </c>
      <c r="AY551" s="38" t="s">
        <v>370</v>
      </c>
      <c r="AZ551" s="38" t="s">
        <v>370</v>
      </c>
      <c r="BA551" s="38" t="s">
        <v>370</v>
      </c>
      <c r="BB551" s="38" t="s">
        <v>370</v>
      </c>
      <c r="BC551" s="38" t="s">
        <v>370</v>
      </c>
      <c r="BD551" s="38" t="s">
        <v>370</v>
      </c>
      <c r="BE551" s="38" t="s">
        <v>370</v>
      </c>
      <c r="BF551" s="38" t="s">
        <v>370</v>
      </c>
      <c r="BG551" s="38" t="s">
        <v>370</v>
      </c>
      <c r="BH551" s="38" t="s">
        <v>370</v>
      </c>
      <c r="BI551" s="38" t="s">
        <v>370</v>
      </c>
      <c r="BJ551" s="38" t="s">
        <v>370</v>
      </c>
      <c r="BK551" s="38" t="s">
        <v>370</v>
      </c>
      <c r="BL551" s="38" t="s">
        <v>370</v>
      </c>
      <c r="BM551" s="38" t="s">
        <v>370</v>
      </c>
      <c r="BN551" s="38" t="s">
        <v>370</v>
      </c>
      <c r="BO551" s="38" t="s">
        <v>370</v>
      </c>
      <c r="BP551" s="38" t="s">
        <v>370</v>
      </c>
      <c r="BQ551" s="38" t="s">
        <v>370</v>
      </c>
      <c r="BR551" s="38" t="s">
        <v>370</v>
      </c>
      <c r="BS551" s="38" t="s">
        <v>370</v>
      </c>
      <c r="BT551" s="38" t="s">
        <v>370</v>
      </c>
      <c r="BU551" s="38" t="s">
        <v>370</v>
      </c>
      <c r="BV551" s="38" t="s">
        <v>370</v>
      </c>
      <c r="BW551" s="38" t="s">
        <v>370</v>
      </c>
      <c r="BX551" s="38" t="s">
        <v>370</v>
      </c>
      <c r="BY551" s="38" t="s">
        <v>370</v>
      </c>
      <c r="BZ551" s="38" t="s">
        <v>370</v>
      </c>
      <c r="CA551" s="38" t="s">
        <v>370</v>
      </c>
      <c r="CB551" s="38" t="s">
        <v>370</v>
      </c>
      <c r="CC551" s="38" t="s">
        <v>370</v>
      </c>
      <c r="CD551" s="38" t="s">
        <v>370</v>
      </c>
      <c r="CE551" s="38" t="s">
        <v>370</v>
      </c>
      <c r="CF551" s="38" t="s">
        <v>370</v>
      </c>
      <c r="CG551" s="38" t="s">
        <v>370</v>
      </c>
      <c r="CH551" s="38" t="s">
        <v>370</v>
      </c>
      <c r="CI551" s="38" t="s">
        <v>370</v>
      </c>
      <c r="CJ551" s="38" t="s">
        <v>370</v>
      </c>
      <c r="CK551" s="38" t="s">
        <v>370</v>
      </c>
      <c r="CL551" s="37" t="s">
        <v>370</v>
      </c>
    </row>
    <row r="552" spans="1:92" s="9" customFormat="1" ht="12.75" x14ac:dyDescent="0.2">
      <c r="A552" s="28"/>
      <c r="B552" s="19" t="s">
        <v>325</v>
      </c>
      <c r="C552" s="20" t="s">
        <v>368</v>
      </c>
      <c r="D552" s="18" t="s">
        <v>327</v>
      </c>
      <c r="E552" s="20" t="s">
        <v>227</v>
      </c>
      <c r="F552" s="56" t="s">
        <v>228</v>
      </c>
      <c r="G552" s="18" t="s">
        <v>39</v>
      </c>
      <c r="H552" s="18" t="s">
        <v>39</v>
      </c>
      <c r="I552" s="18" t="s">
        <v>39</v>
      </c>
      <c r="J552" s="18" t="s">
        <v>39</v>
      </c>
      <c r="K552" s="18"/>
      <c r="L552" s="38" t="s">
        <v>370</v>
      </c>
      <c r="M552" s="38" t="s">
        <v>370</v>
      </c>
      <c r="N552" s="38" t="s">
        <v>370</v>
      </c>
      <c r="O552" s="38" t="s">
        <v>370</v>
      </c>
      <c r="P552" s="38" t="s">
        <v>370</v>
      </c>
      <c r="Q552" s="38" t="s">
        <v>370</v>
      </c>
      <c r="R552" s="18"/>
      <c r="S552" s="38" t="s">
        <v>370</v>
      </c>
      <c r="T552" s="38" t="s">
        <v>370</v>
      </c>
      <c r="U552" s="38" t="s">
        <v>370</v>
      </c>
      <c r="V552" s="38" t="s">
        <v>370</v>
      </c>
      <c r="W552" s="38" t="s">
        <v>370</v>
      </c>
      <c r="X552" s="38" t="s">
        <v>370</v>
      </c>
      <c r="Y552" s="38" t="s">
        <v>370</v>
      </c>
      <c r="Z552" s="38" t="s">
        <v>370</v>
      </c>
      <c r="AA552" s="38" t="s">
        <v>370</v>
      </c>
      <c r="AB552" s="38" t="s">
        <v>370</v>
      </c>
      <c r="AC552" s="38" t="s">
        <v>370</v>
      </c>
      <c r="AD552" s="38" t="s">
        <v>370</v>
      </c>
      <c r="AE552" s="38" t="s">
        <v>370</v>
      </c>
      <c r="AF552" s="38" t="s">
        <v>370</v>
      </c>
      <c r="AG552" s="38" t="s">
        <v>370</v>
      </c>
      <c r="AH552" s="38" t="s">
        <v>370</v>
      </c>
      <c r="AI552" s="38" t="s">
        <v>370</v>
      </c>
      <c r="AJ552" s="38" t="s">
        <v>370</v>
      </c>
      <c r="AK552" s="38" t="s">
        <v>370</v>
      </c>
      <c r="AL552" s="38" t="s">
        <v>370</v>
      </c>
      <c r="AM552" s="38" t="s">
        <v>370</v>
      </c>
      <c r="AN552" s="38" t="s">
        <v>370</v>
      </c>
      <c r="AO552" s="38" t="s">
        <v>370</v>
      </c>
      <c r="AP552" s="38" t="s">
        <v>370</v>
      </c>
      <c r="AQ552" s="38" t="s">
        <v>370</v>
      </c>
      <c r="AR552" s="38" t="s">
        <v>370</v>
      </c>
      <c r="AS552" s="38" t="s">
        <v>370</v>
      </c>
      <c r="AT552" s="38" t="s">
        <v>370</v>
      </c>
      <c r="AU552" s="38" t="s">
        <v>370</v>
      </c>
      <c r="AV552" s="38" t="s">
        <v>370</v>
      </c>
      <c r="AW552" s="38" t="s">
        <v>370</v>
      </c>
      <c r="AX552" s="38" t="s">
        <v>370</v>
      </c>
      <c r="AY552" s="38" t="s">
        <v>370</v>
      </c>
      <c r="AZ552" s="38" t="s">
        <v>370</v>
      </c>
      <c r="BA552" s="38" t="s">
        <v>370</v>
      </c>
      <c r="BB552" s="38" t="s">
        <v>370</v>
      </c>
      <c r="BC552" s="38" t="s">
        <v>370</v>
      </c>
      <c r="BD552" s="38" t="s">
        <v>370</v>
      </c>
      <c r="BE552" s="38" t="s">
        <v>370</v>
      </c>
      <c r="BF552" s="38" t="s">
        <v>370</v>
      </c>
      <c r="BG552" s="38" t="s">
        <v>370</v>
      </c>
      <c r="BH552" s="38" t="s">
        <v>370</v>
      </c>
      <c r="BI552" s="38" t="s">
        <v>370</v>
      </c>
      <c r="BJ552" s="38" t="s">
        <v>370</v>
      </c>
      <c r="BK552" s="38" t="s">
        <v>370</v>
      </c>
      <c r="BL552" s="38" t="s">
        <v>370</v>
      </c>
      <c r="BM552" s="38" t="s">
        <v>370</v>
      </c>
      <c r="BN552" s="38" t="s">
        <v>370</v>
      </c>
      <c r="BO552" s="38" t="s">
        <v>370</v>
      </c>
      <c r="BP552" s="38" t="s">
        <v>370</v>
      </c>
      <c r="BQ552" s="38" t="s">
        <v>370</v>
      </c>
      <c r="BR552" s="38" t="s">
        <v>370</v>
      </c>
      <c r="BS552" s="38" t="s">
        <v>370</v>
      </c>
      <c r="BT552" s="38" t="s">
        <v>370</v>
      </c>
      <c r="BU552" s="38" t="s">
        <v>370</v>
      </c>
      <c r="BV552" s="38" t="s">
        <v>370</v>
      </c>
      <c r="BW552" s="38" t="s">
        <v>370</v>
      </c>
      <c r="BX552" s="38" t="s">
        <v>370</v>
      </c>
      <c r="BY552" s="38" t="s">
        <v>370</v>
      </c>
      <c r="BZ552" s="38" t="s">
        <v>370</v>
      </c>
      <c r="CA552" s="38" t="s">
        <v>370</v>
      </c>
      <c r="CB552" s="38" t="s">
        <v>370</v>
      </c>
      <c r="CC552" s="38" t="s">
        <v>370</v>
      </c>
      <c r="CD552" s="38" t="s">
        <v>370</v>
      </c>
      <c r="CE552" s="38" t="s">
        <v>370</v>
      </c>
      <c r="CF552" s="38" t="s">
        <v>370</v>
      </c>
      <c r="CG552" s="38" t="s">
        <v>370</v>
      </c>
      <c r="CH552" s="38" t="s">
        <v>370</v>
      </c>
      <c r="CI552" s="38" t="s">
        <v>370</v>
      </c>
      <c r="CJ552" s="38" t="s">
        <v>370</v>
      </c>
      <c r="CK552" s="38" t="s">
        <v>370</v>
      </c>
      <c r="CL552" s="37" t="s">
        <v>370</v>
      </c>
    </row>
    <row r="553" spans="1:92" s="9" customFormat="1" ht="12.75" x14ac:dyDescent="0.2">
      <c r="A553" s="28"/>
      <c r="B553" s="19" t="s">
        <v>325</v>
      </c>
      <c r="C553" s="20" t="s">
        <v>368</v>
      </c>
      <c r="D553" s="18" t="s">
        <v>327</v>
      </c>
      <c r="E553" s="20" t="s">
        <v>350</v>
      </c>
      <c r="F553" s="56" t="s">
        <v>351</v>
      </c>
      <c r="G553" s="18" t="s">
        <v>39</v>
      </c>
      <c r="H553" s="18" t="s">
        <v>39</v>
      </c>
      <c r="I553" s="18" t="s">
        <v>39</v>
      </c>
      <c r="J553" s="18" t="s">
        <v>39</v>
      </c>
      <c r="K553" s="18"/>
      <c r="L553" s="38" t="s">
        <v>370</v>
      </c>
      <c r="M553" s="38" t="s">
        <v>370</v>
      </c>
      <c r="N553" s="38" t="s">
        <v>370</v>
      </c>
      <c r="O553" s="38" t="s">
        <v>370</v>
      </c>
      <c r="P553" s="38" t="s">
        <v>370</v>
      </c>
      <c r="Q553" s="38" t="s">
        <v>370</v>
      </c>
      <c r="R553" s="18"/>
      <c r="S553" s="38" t="s">
        <v>370</v>
      </c>
      <c r="T553" s="38" t="s">
        <v>370</v>
      </c>
      <c r="U553" s="38" t="s">
        <v>370</v>
      </c>
      <c r="V553" s="38" t="s">
        <v>370</v>
      </c>
      <c r="W553" s="38" t="s">
        <v>370</v>
      </c>
      <c r="X553" s="38" t="s">
        <v>370</v>
      </c>
      <c r="Y553" s="38" t="s">
        <v>370</v>
      </c>
      <c r="Z553" s="38" t="s">
        <v>370</v>
      </c>
      <c r="AA553" s="38" t="s">
        <v>370</v>
      </c>
      <c r="AB553" s="38" t="s">
        <v>370</v>
      </c>
      <c r="AC553" s="38" t="s">
        <v>370</v>
      </c>
      <c r="AD553" s="38" t="s">
        <v>370</v>
      </c>
      <c r="AE553" s="38" t="s">
        <v>370</v>
      </c>
      <c r="AF553" s="38" t="s">
        <v>370</v>
      </c>
      <c r="AG553" s="38" t="s">
        <v>370</v>
      </c>
      <c r="AH553" s="38" t="s">
        <v>370</v>
      </c>
      <c r="AI553" s="38" t="s">
        <v>370</v>
      </c>
      <c r="AJ553" s="38" t="s">
        <v>370</v>
      </c>
      <c r="AK553" s="38" t="s">
        <v>370</v>
      </c>
      <c r="AL553" s="38" t="s">
        <v>370</v>
      </c>
      <c r="AM553" s="38" t="s">
        <v>370</v>
      </c>
      <c r="AN553" s="38" t="s">
        <v>370</v>
      </c>
      <c r="AO553" s="38" t="s">
        <v>370</v>
      </c>
      <c r="AP553" s="38" t="s">
        <v>370</v>
      </c>
      <c r="AQ553" s="38" t="s">
        <v>370</v>
      </c>
      <c r="AR553" s="38" t="s">
        <v>370</v>
      </c>
      <c r="AS553" s="38" t="s">
        <v>370</v>
      </c>
      <c r="AT553" s="38" t="s">
        <v>370</v>
      </c>
      <c r="AU553" s="38" t="s">
        <v>370</v>
      </c>
      <c r="AV553" s="38" t="s">
        <v>370</v>
      </c>
      <c r="AW553" s="38" t="s">
        <v>370</v>
      </c>
      <c r="AX553" s="38" t="s">
        <v>370</v>
      </c>
      <c r="AY553" s="38" t="s">
        <v>370</v>
      </c>
      <c r="AZ553" s="38" t="s">
        <v>370</v>
      </c>
      <c r="BA553" s="38" t="s">
        <v>370</v>
      </c>
      <c r="BB553" s="38" t="s">
        <v>370</v>
      </c>
      <c r="BC553" s="38" t="s">
        <v>370</v>
      </c>
      <c r="BD553" s="38" t="s">
        <v>370</v>
      </c>
      <c r="BE553" s="38" t="s">
        <v>370</v>
      </c>
      <c r="BF553" s="38" t="s">
        <v>370</v>
      </c>
      <c r="BG553" s="38" t="s">
        <v>370</v>
      </c>
      <c r="BH553" s="38" t="s">
        <v>370</v>
      </c>
      <c r="BI553" s="38" t="s">
        <v>370</v>
      </c>
      <c r="BJ553" s="38" t="s">
        <v>370</v>
      </c>
      <c r="BK553" s="38" t="s">
        <v>370</v>
      </c>
      <c r="BL553" s="38" t="s">
        <v>370</v>
      </c>
      <c r="BM553" s="38" t="s">
        <v>370</v>
      </c>
      <c r="BN553" s="38" t="s">
        <v>370</v>
      </c>
      <c r="BO553" s="38" t="s">
        <v>370</v>
      </c>
      <c r="BP553" s="38" t="s">
        <v>370</v>
      </c>
      <c r="BQ553" s="38" t="s">
        <v>370</v>
      </c>
      <c r="BR553" s="38" t="s">
        <v>370</v>
      </c>
      <c r="BS553" s="38" t="s">
        <v>370</v>
      </c>
      <c r="BT553" s="38" t="s">
        <v>370</v>
      </c>
      <c r="BU553" s="38" t="s">
        <v>370</v>
      </c>
      <c r="BV553" s="38" t="s">
        <v>370</v>
      </c>
      <c r="BW553" s="38" t="s">
        <v>370</v>
      </c>
      <c r="BX553" s="38" t="s">
        <v>370</v>
      </c>
      <c r="BY553" s="38" t="s">
        <v>370</v>
      </c>
      <c r="BZ553" s="38" t="s">
        <v>370</v>
      </c>
      <c r="CA553" s="38" t="s">
        <v>370</v>
      </c>
      <c r="CB553" s="38" t="s">
        <v>370</v>
      </c>
      <c r="CC553" s="38" t="s">
        <v>370</v>
      </c>
      <c r="CD553" s="38" t="s">
        <v>370</v>
      </c>
      <c r="CE553" s="38" t="s">
        <v>370</v>
      </c>
      <c r="CF553" s="38" t="s">
        <v>370</v>
      </c>
      <c r="CG553" s="38" t="s">
        <v>370</v>
      </c>
      <c r="CH553" s="38" t="s">
        <v>370</v>
      </c>
      <c r="CI553" s="38" t="s">
        <v>370</v>
      </c>
      <c r="CJ553" s="38" t="s">
        <v>370</v>
      </c>
      <c r="CK553" s="38" t="s">
        <v>370</v>
      </c>
      <c r="CL553" s="37" t="s">
        <v>370</v>
      </c>
    </row>
    <row r="554" spans="1:92" s="9" customFormat="1" ht="12.75" x14ac:dyDescent="0.2">
      <c r="A554" s="28"/>
      <c r="B554" s="19" t="s">
        <v>325</v>
      </c>
      <c r="C554" s="20" t="s">
        <v>368</v>
      </c>
      <c r="D554" s="18" t="s">
        <v>327</v>
      </c>
      <c r="E554" s="20" t="s">
        <v>345</v>
      </c>
      <c r="F554" s="56" t="s">
        <v>346</v>
      </c>
      <c r="G554" s="18" t="s">
        <v>180</v>
      </c>
      <c r="H554" s="18" t="s">
        <v>170</v>
      </c>
      <c r="I554" s="18" t="s">
        <v>39</v>
      </c>
      <c r="J554" s="18" t="s">
        <v>39</v>
      </c>
      <c r="K554" s="18"/>
      <c r="L554" s="38" t="s">
        <v>370</v>
      </c>
      <c r="M554" s="38" t="s">
        <v>370</v>
      </c>
      <c r="N554" s="38" t="s">
        <v>370</v>
      </c>
      <c r="O554" s="38" t="s">
        <v>370</v>
      </c>
      <c r="P554" s="38" t="s">
        <v>370</v>
      </c>
      <c r="Q554" s="38" t="s">
        <v>370</v>
      </c>
      <c r="R554" s="18"/>
      <c r="S554" s="38" t="s">
        <v>370</v>
      </c>
      <c r="T554" s="38" t="s">
        <v>370</v>
      </c>
      <c r="U554" s="38" t="s">
        <v>370</v>
      </c>
      <c r="V554" s="38" t="s">
        <v>370</v>
      </c>
      <c r="W554" s="38" t="s">
        <v>370</v>
      </c>
      <c r="X554" s="38" t="s">
        <v>370</v>
      </c>
      <c r="Y554" s="38" t="s">
        <v>370</v>
      </c>
      <c r="Z554" s="38" t="s">
        <v>370</v>
      </c>
      <c r="AA554" s="38" t="s">
        <v>370</v>
      </c>
      <c r="AB554" s="38" t="s">
        <v>370</v>
      </c>
      <c r="AC554" s="38" t="s">
        <v>370</v>
      </c>
      <c r="AD554" s="38" t="s">
        <v>370</v>
      </c>
      <c r="AE554" s="38" t="s">
        <v>370</v>
      </c>
      <c r="AF554" s="38" t="s">
        <v>370</v>
      </c>
      <c r="AG554" s="38" t="s">
        <v>370</v>
      </c>
      <c r="AH554" s="38" t="s">
        <v>370</v>
      </c>
      <c r="AI554" s="38" t="s">
        <v>370</v>
      </c>
      <c r="AJ554" s="38" t="s">
        <v>370</v>
      </c>
      <c r="AK554" s="38" t="s">
        <v>370</v>
      </c>
      <c r="AL554" s="38" t="s">
        <v>370</v>
      </c>
      <c r="AM554" s="38" t="s">
        <v>370</v>
      </c>
      <c r="AN554" s="38" t="s">
        <v>370</v>
      </c>
      <c r="AO554" s="38" t="s">
        <v>370</v>
      </c>
      <c r="AP554" s="38" t="s">
        <v>370</v>
      </c>
      <c r="AQ554" s="38" t="s">
        <v>370</v>
      </c>
      <c r="AR554" s="38" t="s">
        <v>370</v>
      </c>
      <c r="AS554" s="38" t="s">
        <v>370</v>
      </c>
      <c r="AT554" s="38" t="s">
        <v>370</v>
      </c>
      <c r="AU554" s="38" t="s">
        <v>370</v>
      </c>
      <c r="AV554" s="38" t="s">
        <v>370</v>
      </c>
      <c r="AW554" s="38" t="s">
        <v>370</v>
      </c>
      <c r="AX554" s="38" t="s">
        <v>370</v>
      </c>
      <c r="AY554" s="38" t="s">
        <v>370</v>
      </c>
      <c r="AZ554" s="38" t="s">
        <v>370</v>
      </c>
      <c r="BA554" s="38" t="s">
        <v>370</v>
      </c>
      <c r="BB554" s="38" t="s">
        <v>370</v>
      </c>
      <c r="BC554" s="38" t="s">
        <v>370</v>
      </c>
      <c r="BD554" s="38" t="s">
        <v>370</v>
      </c>
      <c r="BE554" s="38" t="s">
        <v>370</v>
      </c>
      <c r="BF554" s="38" t="s">
        <v>370</v>
      </c>
      <c r="BG554" s="38" t="s">
        <v>370</v>
      </c>
      <c r="BH554" s="38" t="s">
        <v>370</v>
      </c>
      <c r="BI554" s="38" t="s">
        <v>370</v>
      </c>
      <c r="BJ554" s="38" t="s">
        <v>370</v>
      </c>
      <c r="BK554" s="38" t="s">
        <v>370</v>
      </c>
      <c r="BL554" s="38" t="s">
        <v>370</v>
      </c>
      <c r="BM554" s="38" t="s">
        <v>370</v>
      </c>
      <c r="BN554" s="38" t="s">
        <v>370</v>
      </c>
      <c r="BO554" s="38" t="s">
        <v>370</v>
      </c>
      <c r="BP554" s="38" t="s">
        <v>370</v>
      </c>
      <c r="BQ554" s="38" t="s">
        <v>370</v>
      </c>
      <c r="BR554" s="38" t="s">
        <v>370</v>
      </c>
      <c r="BS554" s="38" t="s">
        <v>370</v>
      </c>
      <c r="BT554" s="38" t="s">
        <v>370</v>
      </c>
      <c r="BU554" s="38" t="s">
        <v>370</v>
      </c>
      <c r="BV554" s="38" t="s">
        <v>370</v>
      </c>
      <c r="BW554" s="38" t="s">
        <v>370</v>
      </c>
      <c r="BX554" s="38" t="s">
        <v>370</v>
      </c>
      <c r="BY554" s="38" t="s">
        <v>370</v>
      </c>
      <c r="BZ554" s="38" t="s">
        <v>370</v>
      </c>
      <c r="CA554" s="38" t="s">
        <v>370</v>
      </c>
      <c r="CB554" s="38" t="s">
        <v>370</v>
      </c>
      <c r="CC554" s="38" t="s">
        <v>370</v>
      </c>
      <c r="CD554" s="38" t="s">
        <v>370</v>
      </c>
      <c r="CE554" s="38" t="s">
        <v>370</v>
      </c>
      <c r="CF554" s="38" t="s">
        <v>370</v>
      </c>
      <c r="CG554" s="38" t="s">
        <v>370</v>
      </c>
      <c r="CH554" s="38" t="s">
        <v>370</v>
      </c>
      <c r="CI554" s="38" t="s">
        <v>370</v>
      </c>
      <c r="CJ554" s="38" t="s">
        <v>370</v>
      </c>
      <c r="CK554" s="38" t="s">
        <v>370</v>
      </c>
      <c r="CL554" s="37" t="s">
        <v>370</v>
      </c>
    </row>
    <row r="555" spans="1:92" s="9" customFormat="1" ht="12.75" x14ac:dyDescent="0.2">
      <c r="A555" s="28"/>
      <c r="B555" s="19" t="s">
        <v>325</v>
      </c>
      <c r="C555" s="20" t="s">
        <v>368</v>
      </c>
      <c r="D555" s="18" t="s">
        <v>327</v>
      </c>
      <c r="E555" s="20" t="s">
        <v>347</v>
      </c>
      <c r="F555" s="56" t="s">
        <v>348</v>
      </c>
      <c r="G555" s="18" t="s">
        <v>170</v>
      </c>
      <c r="H555" s="18" t="s">
        <v>39</v>
      </c>
      <c r="I555" s="18" t="s">
        <v>39</v>
      </c>
      <c r="J555" s="18" t="s">
        <v>39</v>
      </c>
      <c r="K555" s="18"/>
      <c r="L555" s="38" t="s">
        <v>370</v>
      </c>
      <c r="M555" s="38" t="s">
        <v>370</v>
      </c>
      <c r="N555" s="38" t="s">
        <v>370</v>
      </c>
      <c r="O555" s="38" t="s">
        <v>370</v>
      </c>
      <c r="P555" s="38" t="s">
        <v>370</v>
      </c>
      <c r="Q555" s="38" t="s">
        <v>370</v>
      </c>
      <c r="R555" s="18"/>
      <c r="S555" s="38" t="s">
        <v>370</v>
      </c>
      <c r="T555" s="38" t="s">
        <v>370</v>
      </c>
      <c r="U555" s="38" t="s">
        <v>370</v>
      </c>
      <c r="V555" s="38" t="s">
        <v>370</v>
      </c>
      <c r="W555" s="38" t="s">
        <v>370</v>
      </c>
      <c r="X555" s="38" t="s">
        <v>370</v>
      </c>
      <c r="Y555" s="38" t="s">
        <v>370</v>
      </c>
      <c r="Z555" s="38" t="s">
        <v>370</v>
      </c>
      <c r="AA555" s="38" t="s">
        <v>370</v>
      </c>
      <c r="AB555" s="38" t="s">
        <v>370</v>
      </c>
      <c r="AC555" s="38" t="s">
        <v>370</v>
      </c>
      <c r="AD555" s="38" t="s">
        <v>370</v>
      </c>
      <c r="AE555" s="38" t="s">
        <v>370</v>
      </c>
      <c r="AF555" s="38" t="s">
        <v>370</v>
      </c>
      <c r="AG555" s="38" t="s">
        <v>370</v>
      </c>
      <c r="AH555" s="38" t="s">
        <v>370</v>
      </c>
      <c r="AI555" s="38" t="s">
        <v>370</v>
      </c>
      <c r="AJ555" s="38" t="s">
        <v>370</v>
      </c>
      <c r="AK555" s="38" t="s">
        <v>370</v>
      </c>
      <c r="AL555" s="38" t="s">
        <v>370</v>
      </c>
      <c r="AM555" s="38" t="s">
        <v>370</v>
      </c>
      <c r="AN555" s="38" t="s">
        <v>370</v>
      </c>
      <c r="AO555" s="38" t="s">
        <v>370</v>
      </c>
      <c r="AP555" s="38" t="s">
        <v>370</v>
      </c>
      <c r="AQ555" s="38" t="s">
        <v>370</v>
      </c>
      <c r="AR555" s="38" t="s">
        <v>370</v>
      </c>
      <c r="AS555" s="38" t="s">
        <v>370</v>
      </c>
      <c r="AT555" s="38" t="s">
        <v>370</v>
      </c>
      <c r="AU555" s="38" t="s">
        <v>370</v>
      </c>
      <c r="AV555" s="38" t="s">
        <v>370</v>
      </c>
      <c r="AW555" s="38" t="s">
        <v>370</v>
      </c>
      <c r="AX555" s="38" t="s">
        <v>370</v>
      </c>
      <c r="AY555" s="38" t="s">
        <v>370</v>
      </c>
      <c r="AZ555" s="38" t="s">
        <v>370</v>
      </c>
      <c r="BA555" s="38" t="s">
        <v>370</v>
      </c>
      <c r="BB555" s="38" t="s">
        <v>370</v>
      </c>
      <c r="BC555" s="38" t="s">
        <v>370</v>
      </c>
      <c r="BD555" s="38" t="s">
        <v>370</v>
      </c>
      <c r="BE555" s="38" t="s">
        <v>370</v>
      </c>
      <c r="BF555" s="38" t="s">
        <v>370</v>
      </c>
      <c r="BG555" s="38" t="s">
        <v>370</v>
      </c>
      <c r="BH555" s="38" t="s">
        <v>370</v>
      </c>
      <c r="BI555" s="38" t="s">
        <v>370</v>
      </c>
      <c r="BJ555" s="38" t="s">
        <v>370</v>
      </c>
      <c r="BK555" s="38" t="s">
        <v>370</v>
      </c>
      <c r="BL555" s="38" t="s">
        <v>370</v>
      </c>
      <c r="BM555" s="38" t="s">
        <v>370</v>
      </c>
      <c r="BN555" s="38" t="s">
        <v>370</v>
      </c>
      <c r="BO555" s="38" t="s">
        <v>370</v>
      </c>
      <c r="BP555" s="38" t="s">
        <v>370</v>
      </c>
      <c r="BQ555" s="38" t="s">
        <v>370</v>
      </c>
      <c r="BR555" s="38" t="s">
        <v>370</v>
      </c>
      <c r="BS555" s="38" t="s">
        <v>370</v>
      </c>
      <c r="BT555" s="38" t="s">
        <v>370</v>
      </c>
      <c r="BU555" s="38" t="s">
        <v>370</v>
      </c>
      <c r="BV555" s="38" t="s">
        <v>370</v>
      </c>
      <c r="BW555" s="38" t="s">
        <v>370</v>
      </c>
      <c r="BX555" s="38" t="s">
        <v>370</v>
      </c>
      <c r="BY555" s="38" t="s">
        <v>370</v>
      </c>
      <c r="BZ555" s="38" t="s">
        <v>370</v>
      </c>
      <c r="CA555" s="38" t="s">
        <v>370</v>
      </c>
      <c r="CB555" s="38" t="s">
        <v>370</v>
      </c>
      <c r="CC555" s="38" t="s">
        <v>370</v>
      </c>
      <c r="CD555" s="38" t="s">
        <v>370</v>
      </c>
      <c r="CE555" s="38" t="s">
        <v>370</v>
      </c>
      <c r="CF555" s="38" t="s">
        <v>370</v>
      </c>
      <c r="CG555" s="38" t="s">
        <v>370</v>
      </c>
      <c r="CH555" s="38" t="s">
        <v>370</v>
      </c>
      <c r="CI555" s="38" t="s">
        <v>370</v>
      </c>
      <c r="CJ555" s="38" t="s">
        <v>370</v>
      </c>
      <c r="CK555" s="38" t="s">
        <v>370</v>
      </c>
      <c r="CL555" s="37" t="s">
        <v>370</v>
      </c>
    </row>
    <row r="556" spans="1:92" s="9" customFormat="1" ht="12.75" x14ac:dyDescent="0.2">
      <c r="A556" s="28"/>
      <c r="B556" s="19" t="s">
        <v>325</v>
      </c>
      <c r="C556" s="20" t="s">
        <v>368</v>
      </c>
      <c r="D556" s="18" t="s">
        <v>327</v>
      </c>
      <c r="E556" s="20" t="s">
        <v>347</v>
      </c>
      <c r="F556" s="56" t="s">
        <v>348</v>
      </c>
      <c r="G556" s="18" t="s">
        <v>180</v>
      </c>
      <c r="H556" s="18" t="s">
        <v>170</v>
      </c>
      <c r="I556" s="18" t="s">
        <v>39</v>
      </c>
      <c r="J556" s="18" t="s">
        <v>39</v>
      </c>
      <c r="K556" s="18"/>
      <c r="L556" s="38" t="s">
        <v>370</v>
      </c>
      <c r="M556" s="38" t="s">
        <v>370</v>
      </c>
      <c r="N556" s="38" t="s">
        <v>370</v>
      </c>
      <c r="O556" s="38" t="s">
        <v>370</v>
      </c>
      <c r="P556" s="38" t="s">
        <v>370</v>
      </c>
      <c r="Q556" s="38" t="s">
        <v>370</v>
      </c>
      <c r="R556" s="18"/>
      <c r="S556" s="38" t="s">
        <v>370</v>
      </c>
      <c r="T556" s="38" t="s">
        <v>370</v>
      </c>
      <c r="U556" s="38" t="s">
        <v>370</v>
      </c>
      <c r="V556" s="38" t="s">
        <v>370</v>
      </c>
      <c r="W556" s="38" t="s">
        <v>370</v>
      </c>
      <c r="X556" s="38" t="s">
        <v>370</v>
      </c>
      <c r="Y556" s="38" t="s">
        <v>370</v>
      </c>
      <c r="Z556" s="38" t="s">
        <v>370</v>
      </c>
      <c r="AA556" s="38" t="s">
        <v>370</v>
      </c>
      <c r="AB556" s="38" t="s">
        <v>370</v>
      </c>
      <c r="AC556" s="38" t="s">
        <v>370</v>
      </c>
      <c r="AD556" s="38" t="s">
        <v>370</v>
      </c>
      <c r="AE556" s="38" t="s">
        <v>370</v>
      </c>
      <c r="AF556" s="38" t="s">
        <v>370</v>
      </c>
      <c r="AG556" s="38" t="s">
        <v>370</v>
      </c>
      <c r="AH556" s="38" t="s">
        <v>370</v>
      </c>
      <c r="AI556" s="38" t="s">
        <v>370</v>
      </c>
      <c r="AJ556" s="38" t="s">
        <v>370</v>
      </c>
      <c r="AK556" s="38" t="s">
        <v>370</v>
      </c>
      <c r="AL556" s="38" t="s">
        <v>370</v>
      </c>
      <c r="AM556" s="38" t="s">
        <v>370</v>
      </c>
      <c r="AN556" s="38" t="s">
        <v>370</v>
      </c>
      <c r="AO556" s="38" t="s">
        <v>370</v>
      </c>
      <c r="AP556" s="38" t="s">
        <v>370</v>
      </c>
      <c r="AQ556" s="38" t="s">
        <v>370</v>
      </c>
      <c r="AR556" s="38" t="s">
        <v>370</v>
      </c>
      <c r="AS556" s="38" t="s">
        <v>370</v>
      </c>
      <c r="AT556" s="38" t="s">
        <v>370</v>
      </c>
      <c r="AU556" s="38" t="s">
        <v>370</v>
      </c>
      <c r="AV556" s="38" t="s">
        <v>370</v>
      </c>
      <c r="AW556" s="38" t="s">
        <v>370</v>
      </c>
      <c r="AX556" s="38" t="s">
        <v>370</v>
      </c>
      <c r="AY556" s="38" t="s">
        <v>370</v>
      </c>
      <c r="AZ556" s="38" t="s">
        <v>370</v>
      </c>
      <c r="BA556" s="38" t="s">
        <v>370</v>
      </c>
      <c r="BB556" s="38" t="s">
        <v>370</v>
      </c>
      <c r="BC556" s="38" t="s">
        <v>370</v>
      </c>
      <c r="BD556" s="38" t="s">
        <v>370</v>
      </c>
      <c r="BE556" s="38" t="s">
        <v>370</v>
      </c>
      <c r="BF556" s="38" t="s">
        <v>370</v>
      </c>
      <c r="BG556" s="38" t="s">
        <v>370</v>
      </c>
      <c r="BH556" s="38" t="s">
        <v>370</v>
      </c>
      <c r="BI556" s="38" t="s">
        <v>370</v>
      </c>
      <c r="BJ556" s="38" t="s">
        <v>370</v>
      </c>
      <c r="BK556" s="38" t="s">
        <v>370</v>
      </c>
      <c r="BL556" s="38" t="s">
        <v>370</v>
      </c>
      <c r="BM556" s="38" t="s">
        <v>370</v>
      </c>
      <c r="BN556" s="38" t="s">
        <v>370</v>
      </c>
      <c r="BO556" s="38" t="s">
        <v>370</v>
      </c>
      <c r="BP556" s="38" t="s">
        <v>370</v>
      </c>
      <c r="BQ556" s="38" t="s">
        <v>370</v>
      </c>
      <c r="BR556" s="38" t="s">
        <v>370</v>
      </c>
      <c r="BS556" s="38" t="s">
        <v>370</v>
      </c>
      <c r="BT556" s="38" t="s">
        <v>370</v>
      </c>
      <c r="BU556" s="38" t="s">
        <v>370</v>
      </c>
      <c r="BV556" s="38" t="s">
        <v>370</v>
      </c>
      <c r="BW556" s="38" t="s">
        <v>370</v>
      </c>
      <c r="BX556" s="38" t="s">
        <v>370</v>
      </c>
      <c r="BY556" s="38" t="s">
        <v>370</v>
      </c>
      <c r="BZ556" s="38" t="s">
        <v>370</v>
      </c>
      <c r="CA556" s="38" t="s">
        <v>370</v>
      </c>
      <c r="CB556" s="38" t="s">
        <v>370</v>
      </c>
      <c r="CC556" s="38" t="s">
        <v>370</v>
      </c>
      <c r="CD556" s="38" t="s">
        <v>370</v>
      </c>
      <c r="CE556" s="38" t="s">
        <v>370</v>
      </c>
      <c r="CF556" s="38" t="s">
        <v>370</v>
      </c>
      <c r="CG556" s="38" t="s">
        <v>370</v>
      </c>
      <c r="CH556" s="38" t="s">
        <v>370</v>
      </c>
      <c r="CI556" s="38" t="s">
        <v>370</v>
      </c>
      <c r="CJ556" s="38" t="s">
        <v>370</v>
      </c>
      <c r="CK556" s="38" t="s">
        <v>370</v>
      </c>
      <c r="CL556" s="37" t="s">
        <v>370</v>
      </c>
    </row>
    <row r="557" spans="1:92" s="9" customFormat="1" ht="12.75" x14ac:dyDescent="0.2">
      <c r="A557" s="28"/>
      <c r="B557" s="19" t="s">
        <v>325</v>
      </c>
      <c r="C557" s="20" t="s">
        <v>368</v>
      </c>
      <c r="D557" s="18" t="s">
        <v>327</v>
      </c>
      <c r="E557" s="20" t="s">
        <v>347</v>
      </c>
      <c r="F557" s="56" t="s">
        <v>348</v>
      </c>
      <c r="G557" s="18" t="s">
        <v>39</v>
      </c>
      <c r="H557" s="18" t="s">
        <v>39</v>
      </c>
      <c r="I557" s="18" t="s">
        <v>39</v>
      </c>
      <c r="J557" s="18" t="s">
        <v>39</v>
      </c>
      <c r="K557" s="18"/>
      <c r="L557" s="38" t="s">
        <v>370</v>
      </c>
      <c r="M557" s="38" t="s">
        <v>370</v>
      </c>
      <c r="N557" s="38" t="s">
        <v>370</v>
      </c>
      <c r="O557" s="38" t="s">
        <v>370</v>
      </c>
      <c r="P557" s="38" t="s">
        <v>370</v>
      </c>
      <c r="Q557" s="38" t="s">
        <v>370</v>
      </c>
      <c r="R557" s="18"/>
      <c r="S557" s="38" t="s">
        <v>370</v>
      </c>
      <c r="T557" s="38" t="s">
        <v>370</v>
      </c>
      <c r="U557" s="38" t="s">
        <v>370</v>
      </c>
      <c r="V557" s="38" t="s">
        <v>370</v>
      </c>
      <c r="W557" s="38" t="s">
        <v>370</v>
      </c>
      <c r="X557" s="38" t="s">
        <v>370</v>
      </c>
      <c r="Y557" s="38" t="s">
        <v>370</v>
      </c>
      <c r="Z557" s="38" t="s">
        <v>370</v>
      </c>
      <c r="AA557" s="38" t="s">
        <v>370</v>
      </c>
      <c r="AB557" s="38" t="s">
        <v>370</v>
      </c>
      <c r="AC557" s="38" t="s">
        <v>370</v>
      </c>
      <c r="AD557" s="38" t="s">
        <v>370</v>
      </c>
      <c r="AE557" s="38" t="s">
        <v>370</v>
      </c>
      <c r="AF557" s="38" t="s">
        <v>370</v>
      </c>
      <c r="AG557" s="38" t="s">
        <v>370</v>
      </c>
      <c r="AH557" s="38" t="s">
        <v>370</v>
      </c>
      <c r="AI557" s="38" t="s">
        <v>370</v>
      </c>
      <c r="AJ557" s="38" t="s">
        <v>370</v>
      </c>
      <c r="AK557" s="38" t="s">
        <v>370</v>
      </c>
      <c r="AL557" s="38" t="s">
        <v>370</v>
      </c>
      <c r="AM557" s="38" t="s">
        <v>370</v>
      </c>
      <c r="AN557" s="38" t="s">
        <v>370</v>
      </c>
      <c r="AO557" s="38" t="s">
        <v>370</v>
      </c>
      <c r="AP557" s="38" t="s">
        <v>370</v>
      </c>
      <c r="AQ557" s="38" t="s">
        <v>370</v>
      </c>
      <c r="AR557" s="38" t="s">
        <v>370</v>
      </c>
      <c r="AS557" s="38" t="s">
        <v>370</v>
      </c>
      <c r="AT557" s="38" t="s">
        <v>370</v>
      </c>
      <c r="AU557" s="38" t="s">
        <v>370</v>
      </c>
      <c r="AV557" s="38" t="s">
        <v>370</v>
      </c>
      <c r="AW557" s="38" t="s">
        <v>370</v>
      </c>
      <c r="AX557" s="38" t="s">
        <v>370</v>
      </c>
      <c r="AY557" s="38" t="s">
        <v>370</v>
      </c>
      <c r="AZ557" s="38" t="s">
        <v>370</v>
      </c>
      <c r="BA557" s="38" t="s">
        <v>370</v>
      </c>
      <c r="BB557" s="38" t="s">
        <v>370</v>
      </c>
      <c r="BC557" s="38" t="s">
        <v>370</v>
      </c>
      <c r="BD557" s="38" t="s">
        <v>370</v>
      </c>
      <c r="BE557" s="38" t="s">
        <v>370</v>
      </c>
      <c r="BF557" s="38" t="s">
        <v>370</v>
      </c>
      <c r="BG557" s="38" t="s">
        <v>370</v>
      </c>
      <c r="BH557" s="38" t="s">
        <v>370</v>
      </c>
      <c r="BI557" s="38" t="s">
        <v>370</v>
      </c>
      <c r="BJ557" s="38" t="s">
        <v>370</v>
      </c>
      <c r="BK557" s="38" t="s">
        <v>370</v>
      </c>
      <c r="BL557" s="38" t="s">
        <v>370</v>
      </c>
      <c r="BM557" s="38" t="s">
        <v>370</v>
      </c>
      <c r="BN557" s="38" t="s">
        <v>370</v>
      </c>
      <c r="BO557" s="38" t="s">
        <v>370</v>
      </c>
      <c r="BP557" s="38" t="s">
        <v>370</v>
      </c>
      <c r="BQ557" s="38" t="s">
        <v>370</v>
      </c>
      <c r="BR557" s="38" t="s">
        <v>370</v>
      </c>
      <c r="BS557" s="38" t="s">
        <v>370</v>
      </c>
      <c r="BT557" s="38" t="s">
        <v>370</v>
      </c>
      <c r="BU557" s="38" t="s">
        <v>370</v>
      </c>
      <c r="BV557" s="38" t="s">
        <v>370</v>
      </c>
      <c r="BW557" s="38" t="s">
        <v>370</v>
      </c>
      <c r="BX557" s="38" t="s">
        <v>370</v>
      </c>
      <c r="BY557" s="38" t="s">
        <v>370</v>
      </c>
      <c r="BZ557" s="38" t="s">
        <v>370</v>
      </c>
      <c r="CA557" s="38" t="s">
        <v>370</v>
      </c>
      <c r="CB557" s="38" t="s">
        <v>370</v>
      </c>
      <c r="CC557" s="38" t="s">
        <v>370</v>
      </c>
      <c r="CD557" s="38" t="s">
        <v>370</v>
      </c>
      <c r="CE557" s="38" t="s">
        <v>370</v>
      </c>
      <c r="CF557" s="38" t="s">
        <v>370</v>
      </c>
      <c r="CG557" s="38" t="s">
        <v>370</v>
      </c>
      <c r="CH557" s="38" t="s">
        <v>370</v>
      </c>
      <c r="CI557" s="38" t="s">
        <v>370</v>
      </c>
      <c r="CJ557" s="38" t="s">
        <v>370</v>
      </c>
      <c r="CK557" s="38" t="s">
        <v>370</v>
      </c>
      <c r="CL557" s="37" t="s">
        <v>370</v>
      </c>
    </row>
    <row r="558" spans="1:92" s="9" customFormat="1" ht="12.75" x14ac:dyDescent="0.2">
      <c r="A558" s="28"/>
      <c r="B558" s="19" t="s">
        <v>325</v>
      </c>
      <c r="C558" s="20" t="s">
        <v>368</v>
      </c>
      <c r="D558" s="18" t="s">
        <v>327</v>
      </c>
      <c r="E558" s="20" t="s">
        <v>332</v>
      </c>
      <c r="F558" s="56" t="s">
        <v>333</v>
      </c>
      <c r="G558" s="18" t="s">
        <v>170</v>
      </c>
      <c r="H558" s="18" t="s">
        <v>39</v>
      </c>
      <c r="I558" s="18" t="s">
        <v>39</v>
      </c>
      <c r="J558" s="18" t="s">
        <v>39</v>
      </c>
      <c r="K558" s="18"/>
      <c r="L558" s="38" t="s">
        <v>370</v>
      </c>
      <c r="M558" s="38" t="s">
        <v>370</v>
      </c>
      <c r="N558" s="38" t="s">
        <v>370</v>
      </c>
      <c r="O558" s="38" t="s">
        <v>370</v>
      </c>
      <c r="P558" s="38" t="s">
        <v>370</v>
      </c>
      <c r="Q558" s="38" t="s">
        <v>370</v>
      </c>
      <c r="R558" s="18"/>
      <c r="S558" s="38" t="s">
        <v>370</v>
      </c>
      <c r="T558" s="38" t="s">
        <v>370</v>
      </c>
      <c r="U558" s="38" t="s">
        <v>370</v>
      </c>
      <c r="V558" s="38" t="s">
        <v>370</v>
      </c>
      <c r="W558" s="38" t="s">
        <v>370</v>
      </c>
      <c r="X558" s="38" t="s">
        <v>370</v>
      </c>
      <c r="Y558" s="38" t="s">
        <v>370</v>
      </c>
      <c r="Z558" s="38" t="s">
        <v>370</v>
      </c>
      <c r="AA558" s="38" t="s">
        <v>370</v>
      </c>
      <c r="AB558" s="38" t="s">
        <v>370</v>
      </c>
      <c r="AC558" s="38" t="s">
        <v>370</v>
      </c>
      <c r="AD558" s="38" t="s">
        <v>370</v>
      </c>
      <c r="AE558" s="38" t="s">
        <v>370</v>
      </c>
      <c r="AF558" s="38" t="s">
        <v>370</v>
      </c>
      <c r="AG558" s="38" t="s">
        <v>370</v>
      </c>
      <c r="AH558" s="38" t="s">
        <v>370</v>
      </c>
      <c r="AI558" s="38" t="s">
        <v>370</v>
      </c>
      <c r="AJ558" s="38" t="s">
        <v>370</v>
      </c>
      <c r="AK558" s="38" t="s">
        <v>370</v>
      </c>
      <c r="AL558" s="38" t="s">
        <v>370</v>
      </c>
      <c r="AM558" s="38" t="s">
        <v>370</v>
      </c>
      <c r="AN558" s="38" t="s">
        <v>370</v>
      </c>
      <c r="AO558" s="38" t="s">
        <v>370</v>
      </c>
      <c r="AP558" s="38" t="s">
        <v>370</v>
      </c>
      <c r="AQ558" s="38" t="s">
        <v>370</v>
      </c>
      <c r="AR558" s="38" t="s">
        <v>370</v>
      </c>
      <c r="AS558" s="38" t="s">
        <v>370</v>
      </c>
      <c r="AT558" s="38" t="s">
        <v>370</v>
      </c>
      <c r="AU558" s="38" t="s">
        <v>370</v>
      </c>
      <c r="AV558" s="38" t="s">
        <v>370</v>
      </c>
      <c r="AW558" s="38" t="s">
        <v>370</v>
      </c>
      <c r="AX558" s="38" t="s">
        <v>370</v>
      </c>
      <c r="AY558" s="38" t="s">
        <v>370</v>
      </c>
      <c r="AZ558" s="38" t="s">
        <v>370</v>
      </c>
      <c r="BA558" s="38" t="s">
        <v>370</v>
      </c>
      <c r="BB558" s="38" t="s">
        <v>370</v>
      </c>
      <c r="BC558" s="38" t="s">
        <v>370</v>
      </c>
      <c r="BD558" s="38" t="s">
        <v>370</v>
      </c>
      <c r="BE558" s="38" t="s">
        <v>370</v>
      </c>
      <c r="BF558" s="38" t="s">
        <v>370</v>
      </c>
      <c r="BG558" s="38" t="s">
        <v>370</v>
      </c>
      <c r="BH558" s="38" t="s">
        <v>370</v>
      </c>
      <c r="BI558" s="38" t="s">
        <v>370</v>
      </c>
      <c r="BJ558" s="38" t="s">
        <v>370</v>
      </c>
      <c r="BK558" s="38" t="s">
        <v>370</v>
      </c>
      <c r="BL558" s="38" t="s">
        <v>370</v>
      </c>
      <c r="BM558" s="38" t="s">
        <v>370</v>
      </c>
      <c r="BN558" s="38" t="s">
        <v>370</v>
      </c>
      <c r="BO558" s="38" t="s">
        <v>370</v>
      </c>
      <c r="BP558" s="38" t="s">
        <v>370</v>
      </c>
      <c r="BQ558" s="38" t="s">
        <v>370</v>
      </c>
      <c r="BR558" s="38" t="s">
        <v>370</v>
      </c>
      <c r="BS558" s="38" t="s">
        <v>370</v>
      </c>
      <c r="BT558" s="38" t="s">
        <v>370</v>
      </c>
      <c r="BU558" s="38" t="s">
        <v>370</v>
      </c>
      <c r="BV558" s="38" t="s">
        <v>370</v>
      </c>
      <c r="BW558" s="38" t="s">
        <v>370</v>
      </c>
      <c r="BX558" s="38" t="s">
        <v>370</v>
      </c>
      <c r="BY558" s="38" t="s">
        <v>370</v>
      </c>
      <c r="BZ558" s="38" t="s">
        <v>370</v>
      </c>
      <c r="CA558" s="38" t="s">
        <v>370</v>
      </c>
      <c r="CB558" s="38" t="s">
        <v>370</v>
      </c>
      <c r="CC558" s="38" t="s">
        <v>370</v>
      </c>
      <c r="CD558" s="38" t="s">
        <v>370</v>
      </c>
      <c r="CE558" s="38" t="s">
        <v>370</v>
      </c>
      <c r="CF558" s="38" t="s">
        <v>370</v>
      </c>
      <c r="CG558" s="38" t="s">
        <v>370</v>
      </c>
      <c r="CH558" s="38" t="s">
        <v>370</v>
      </c>
      <c r="CI558" s="38" t="s">
        <v>370</v>
      </c>
      <c r="CJ558" s="38" t="s">
        <v>370</v>
      </c>
      <c r="CK558" s="38" t="s">
        <v>370</v>
      </c>
      <c r="CL558" s="37" t="s">
        <v>370</v>
      </c>
    </row>
    <row r="559" spans="1:92" s="9" customFormat="1" ht="12.75" x14ac:dyDescent="0.2">
      <c r="A559" s="28"/>
      <c r="B559" s="19" t="s">
        <v>325</v>
      </c>
      <c r="C559" s="20" t="s">
        <v>368</v>
      </c>
      <c r="D559" s="18" t="s">
        <v>327</v>
      </c>
      <c r="E559" s="20" t="s">
        <v>357</v>
      </c>
      <c r="F559" s="56" t="s">
        <v>265</v>
      </c>
      <c r="G559" s="18" t="s">
        <v>355</v>
      </c>
      <c r="H559" s="18" t="s">
        <v>39</v>
      </c>
      <c r="I559" s="18" t="s">
        <v>39</v>
      </c>
      <c r="J559" s="18" t="s">
        <v>39</v>
      </c>
      <c r="K559" s="18"/>
      <c r="L559" s="38" t="s">
        <v>370</v>
      </c>
      <c r="M559" s="38" t="s">
        <v>370</v>
      </c>
      <c r="N559" s="38" t="s">
        <v>370</v>
      </c>
      <c r="O559" s="38" t="s">
        <v>370</v>
      </c>
      <c r="P559" s="38" t="s">
        <v>370</v>
      </c>
      <c r="Q559" s="38" t="s">
        <v>370</v>
      </c>
      <c r="R559" s="18"/>
      <c r="S559" s="38" t="s">
        <v>370</v>
      </c>
      <c r="T559" s="38" t="s">
        <v>370</v>
      </c>
      <c r="U559" s="38" t="s">
        <v>370</v>
      </c>
      <c r="V559" s="38" t="s">
        <v>370</v>
      </c>
      <c r="W559" s="38" t="s">
        <v>370</v>
      </c>
      <c r="X559" s="38" t="s">
        <v>370</v>
      </c>
      <c r="Y559" s="38" t="s">
        <v>370</v>
      </c>
      <c r="Z559" s="38" t="s">
        <v>370</v>
      </c>
      <c r="AA559" s="38" t="s">
        <v>370</v>
      </c>
      <c r="AB559" s="38" t="s">
        <v>370</v>
      </c>
      <c r="AC559" s="38" t="s">
        <v>370</v>
      </c>
      <c r="AD559" s="38" t="s">
        <v>370</v>
      </c>
      <c r="AE559" s="38" t="s">
        <v>370</v>
      </c>
      <c r="AF559" s="38" t="s">
        <v>370</v>
      </c>
      <c r="AG559" s="38" t="s">
        <v>370</v>
      </c>
      <c r="AH559" s="38" t="s">
        <v>370</v>
      </c>
      <c r="AI559" s="38" t="s">
        <v>370</v>
      </c>
      <c r="AJ559" s="38" t="s">
        <v>370</v>
      </c>
      <c r="AK559" s="38" t="s">
        <v>370</v>
      </c>
      <c r="AL559" s="38" t="s">
        <v>370</v>
      </c>
      <c r="AM559" s="38" t="s">
        <v>370</v>
      </c>
      <c r="AN559" s="38" t="s">
        <v>370</v>
      </c>
      <c r="AO559" s="38" t="s">
        <v>370</v>
      </c>
      <c r="AP559" s="38" t="s">
        <v>370</v>
      </c>
      <c r="AQ559" s="38" t="s">
        <v>370</v>
      </c>
      <c r="AR559" s="38" t="s">
        <v>370</v>
      </c>
      <c r="AS559" s="38" t="s">
        <v>370</v>
      </c>
      <c r="AT559" s="38" t="s">
        <v>370</v>
      </c>
      <c r="AU559" s="38" t="s">
        <v>370</v>
      </c>
      <c r="AV559" s="38" t="s">
        <v>370</v>
      </c>
      <c r="AW559" s="38" t="s">
        <v>370</v>
      </c>
      <c r="AX559" s="38" t="s">
        <v>370</v>
      </c>
      <c r="AY559" s="38" t="s">
        <v>370</v>
      </c>
      <c r="AZ559" s="38" t="s">
        <v>370</v>
      </c>
      <c r="BA559" s="38" t="s">
        <v>370</v>
      </c>
      <c r="BB559" s="38" t="s">
        <v>370</v>
      </c>
      <c r="BC559" s="38" t="s">
        <v>370</v>
      </c>
      <c r="BD559" s="38" t="s">
        <v>370</v>
      </c>
      <c r="BE559" s="38" t="s">
        <v>370</v>
      </c>
      <c r="BF559" s="38" t="s">
        <v>370</v>
      </c>
      <c r="BG559" s="38" t="s">
        <v>370</v>
      </c>
      <c r="BH559" s="38" t="s">
        <v>370</v>
      </c>
      <c r="BI559" s="38" t="s">
        <v>370</v>
      </c>
      <c r="BJ559" s="38" t="s">
        <v>370</v>
      </c>
      <c r="BK559" s="38" t="s">
        <v>370</v>
      </c>
      <c r="BL559" s="38" t="s">
        <v>370</v>
      </c>
      <c r="BM559" s="38" t="s">
        <v>370</v>
      </c>
      <c r="BN559" s="38" t="s">
        <v>370</v>
      </c>
      <c r="BO559" s="38" t="s">
        <v>370</v>
      </c>
      <c r="BP559" s="38" t="s">
        <v>370</v>
      </c>
      <c r="BQ559" s="38" t="s">
        <v>370</v>
      </c>
      <c r="BR559" s="38" t="s">
        <v>370</v>
      </c>
      <c r="BS559" s="38" t="s">
        <v>370</v>
      </c>
      <c r="BT559" s="38" t="s">
        <v>370</v>
      </c>
      <c r="BU559" s="38" t="s">
        <v>370</v>
      </c>
      <c r="BV559" s="38" t="s">
        <v>370</v>
      </c>
      <c r="BW559" s="38" t="s">
        <v>370</v>
      </c>
      <c r="BX559" s="38" t="s">
        <v>370</v>
      </c>
      <c r="BY559" s="38" t="s">
        <v>370</v>
      </c>
      <c r="BZ559" s="38" t="s">
        <v>370</v>
      </c>
      <c r="CA559" s="38" t="s">
        <v>370</v>
      </c>
      <c r="CB559" s="38" t="s">
        <v>370</v>
      </c>
      <c r="CC559" s="38" t="s">
        <v>370</v>
      </c>
      <c r="CD559" s="38" t="s">
        <v>370</v>
      </c>
      <c r="CE559" s="38" t="s">
        <v>370</v>
      </c>
      <c r="CF559" s="38" t="s">
        <v>370</v>
      </c>
      <c r="CG559" s="38" t="s">
        <v>370</v>
      </c>
      <c r="CH559" s="38" t="s">
        <v>370</v>
      </c>
      <c r="CI559" s="38" t="s">
        <v>370</v>
      </c>
      <c r="CJ559" s="38" t="s">
        <v>370</v>
      </c>
      <c r="CK559" s="38" t="s">
        <v>370</v>
      </c>
      <c r="CL559" s="37" t="s">
        <v>370</v>
      </c>
    </row>
    <row r="560" spans="1:92" s="9" customFormat="1" ht="12.75" x14ac:dyDescent="0.2">
      <c r="A560" s="28"/>
      <c r="B560" s="19" t="s">
        <v>325</v>
      </c>
      <c r="C560" s="20" t="s">
        <v>368</v>
      </c>
      <c r="D560" s="18" t="s">
        <v>327</v>
      </c>
      <c r="E560" s="20" t="s">
        <v>264</v>
      </c>
      <c r="F560" s="56" t="s">
        <v>265</v>
      </c>
      <c r="G560" s="18" t="s">
        <v>118</v>
      </c>
      <c r="H560" s="18" t="s">
        <v>109</v>
      </c>
      <c r="I560" s="18" t="s">
        <v>39</v>
      </c>
      <c r="J560" s="18" t="s">
        <v>39</v>
      </c>
      <c r="K560" s="18"/>
      <c r="L560" s="38" t="s">
        <v>370</v>
      </c>
      <c r="M560" s="38" t="s">
        <v>370</v>
      </c>
      <c r="N560" s="38" t="s">
        <v>370</v>
      </c>
      <c r="O560" s="38" t="s">
        <v>370</v>
      </c>
      <c r="P560" s="38" t="s">
        <v>370</v>
      </c>
      <c r="Q560" s="38" t="s">
        <v>370</v>
      </c>
      <c r="R560" s="18"/>
      <c r="S560" s="38" t="s">
        <v>370</v>
      </c>
      <c r="T560" s="38" t="s">
        <v>370</v>
      </c>
      <c r="U560" s="38" t="s">
        <v>370</v>
      </c>
      <c r="V560" s="38" t="s">
        <v>370</v>
      </c>
      <c r="W560" s="38" t="s">
        <v>370</v>
      </c>
      <c r="X560" s="38" t="s">
        <v>370</v>
      </c>
      <c r="Y560" s="38" t="s">
        <v>370</v>
      </c>
      <c r="Z560" s="38" t="s">
        <v>370</v>
      </c>
      <c r="AA560" s="38" t="s">
        <v>370</v>
      </c>
      <c r="AB560" s="38" t="s">
        <v>370</v>
      </c>
      <c r="AC560" s="38" t="s">
        <v>370</v>
      </c>
      <c r="AD560" s="38" t="s">
        <v>370</v>
      </c>
      <c r="AE560" s="38" t="s">
        <v>370</v>
      </c>
      <c r="AF560" s="38" t="s">
        <v>370</v>
      </c>
      <c r="AG560" s="38" t="s">
        <v>370</v>
      </c>
      <c r="AH560" s="38" t="s">
        <v>370</v>
      </c>
      <c r="AI560" s="38" t="s">
        <v>370</v>
      </c>
      <c r="AJ560" s="38" t="s">
        <v>370</v>
      </c>
      <c r="AK560" s="38" t="s">
        <v>370</v>
      </c>
      <c r="AL560" s="38" t="s">
        <v>370</v>
      </c>
      <c r="AM560" s="38" t="s">
        <v>370</v>
      </c>
      <c r="AN560" s="38" t="s">
        <v>370</v>
      </c>
      <c r="AO560" s="38" t="s">
        <v>370</v>
      </c>
      <c r="AP560" s="38" t="s">
        <v>370</v>
      </c>
      <c r="AQ560" s="38" t="s">
        <v>370</v>
      </c>
      <c r="AR560" s="38" t="s">
        <v>370</v>
      </c>
      <c r="AS560" s="38" t="s">
        <v>370</v>
      </c>
      <c r="AT560" s="38" t="s">
        <v>370</v>
      </c>
      <c r="AU560" s="38" t="s">
        <v>370</v>
      </c>
      <c r="AV560" s="38" t="s">
        <v>370</v>
      </c>
      <c r="AW560" s="38" t="s">
        <v>370</v>
      </c>
      <c r="AX560" s="38" t="s">
        <v>370</v>
      </c>
      <c r="AY560" s="38" t="s">
        <v>370</v>
      </c>
      <c r="AZ560" s="38" t="s">
        <v>370</v>
      </c>
      <c r="BA560" s="38" t="s">
        <v>370</v>
      </c>
      <c r="BB560" s="38" t="s">
        <v>370</v>
      </c>
      <c r="BC560" s="38" t="s">
        <v>370</v>
      </c>
      <c r="BD560" s="38" t="s">
        <v>370</v>
      </c>
      <c r="BE560" s="38" t="s">
        <v>370</v>
      </c>
      <c r="BF560" s="38" t="s">
        <v>370</v>
      </c>
      <c r="BG560" s="38" t="s">
        <v>370</v>
      </c>
      <c r="BH560" s="38" t="s">
        <v>370</v>
      </c>
      <c r="BI560" s="38" t="s">
        <v>370</v>
      </c>
      <c r="BJ560" s="38" t="s">
        <v>370</v>
      </c>
      <c r="BK560" s="38" t="s">
        <v>370</v>
      </c>
      <c r="BL560" s="38" t="s">
        <v>370</v>
      </c>
      <c r="BM560" s="38" t="s">
        <v>370</v>
      </c>
      <c r="BN560" s="38" t="s">
        <v>370</v>
      </c>
      <c r="BO560" s="38" t="s">
        <v>370</v>
      </c>
      <c r="BP560" s="38" t="s">
        <v>370</v>
      </c>
      <c r="BQ560" s="38" t="s">
        <v>370</v>
      </c>
      <c r="BR560" s="38" t="s">
        <v>370</v>
      </c>
      <c r="BS560" s="38" t="s">
        <v>370</v>
      </c>
      <c r="BT560" s="38" t="s">
        <v>370</v>
      </c>
      <c r="BU560" s="38" t="s">
        <v>370</v>
      </c>
      <c r="BV560" s="38" t="s">
        <v>370</v>
      </c>
      <c r="BW560" s="38" t="s">
        <v>370</v>
      </c>
      <c r="BX560" s="38" t="s">
        <v>370</v>
      </c>
      <c r="BY560" s="38" t="s">
        <v>370</v>
      </c>
      <c r="BZ560" s="38" t="s">
        <v>370</v>
      </c>
      <c r="CA560" s="38" t="s">
        <v>370</v>
      </c>
      <c r="CB560" s="38" t="s">
        <v>370</v>
      </c>
      <c r="CC560" s="38" t="s">
        <v>370</v>
      </c>
      <c r="CD560" s="38" t="s">
        <v>370</v>
      </c>
      <c r="CE560" s="38" t="s">
        <v>370</v>
      </c>
      <c r="CF560" s="38" t="s">
        <v>370</v>
      </c>
      <c r="CG560" s="38" t="s">
        <v>370</v>
      </c>
      <c r="CH560" s="38" t="s">
        <v>370</v>
      </c>
      <c r="CI560" s="38" t="s">
        <v>370</v>
      </c>
      <c r="CJ560" s="38" t="s">
        <v>370</v>
      </c>
      <c r="CK560" s="38" t="s">
        <v>370</v>
      </c>
      <c r="CL560" s="37" t="s">
        <v>370</v>
      </c>
    </row>
    <row r="561" spans="1:90" s="9" customFormat="1" ht="12.75" x14ac:dyDescent="0.2">
      <c r="A561" s="28"/>
      <c r="B561" s="19" t="s">
        <v>325</v>
      </c>
      <c r="C561" s="20" t="s">
        <v>368</v>
      </c>
      <c r="D561" s="18" t="s">
        <v>327</v>
      </c>
      <c r="E561" s="20" t="s">
        <v>306</v>
      </c>
      <c r="F561" s="56" t="s">
        <v>307</v>
      </c>
      <c r="G561" s="18" t="s">
        <v>170</v>
      </c>
      <c r="H561" s="18" t="s">
        <v>39</v>
      </c>
      <c r="I561" s="18" t="s">
        <v>39</v>
      </c>
      <c r="J561" s="18" t="s">
        <v>39</v>
      </c>
      <c r="K561" s="18"/>
      <c r="L561" s="38" t="s">
        <v>370</v>
      </c>
      <c r="M561" s="38" t="s">
        <v>370</v>
      </c>
      <c r="N561" s="38" t="s">
        <v>370</v>
      </c>
      <c r="O561" s="38" t="s">
        <v>370</v>
      </c>
      <c r="P561" s="38" t="s">
        <v>370</v>
      </c>
      <c r="Q561" s="38" t="s">
        <v>370</v>
      </c>
      <c r="R561" s="18"/>
      <c r="S561" s="38" t="s">
        <v>370</v>
      </c>
      <c r="T561" s="38" t="s">
        <v>370</v>
      </c>
      <c r="U561" s="38" t="s">
        <v>370</v>
      </c>
      <c r="V561" s="38" t="s">
        <v>370</v>
      </c>
      <c r="W561" s="38" t="s">
        <v>370</v>
      </c>
      <c r="X561" s="38" t="s">
        <v>370</v>
      </c>
      <c r="Y561" s="38" t="s">
        <v>370</v>
      </c>
      <c r="Z561" s="38" t="s">
        <v>370</v>
      </c>
      <c r="AA561" s="38" t="s">
        <v>370</v>
      </c>
      <c r="AB561" s="38" t="s">
        <v>370</v>
      </c>
      <c r="AC561" s="38" t="s">
        <v>370</v>
      </c>
      <c r="AD561" s="38" t="s">
        <v>370</v>
      </c>
      <c r="AE561" s="38" t="s">
        <v>370</v>
      </c>
      <c r="AF561" s="38" t="s">
        <v>370</v>
      </c>
      <c r="AG561" s="38" t="s">
        <v>370</v>
      </c>
      <c r="AH561" s="38" t="s">
        <v>370</v>
      </c>
      <c r="AI561" s="38" t="s">
        <v>370</v>
      </c>
      <c r="AJ561" s="38" t="s">
        <v>370</v>
      </c>
      <c r="AK561" s="38" t="s">
        <v>370</v>
      </c>
      <c r="AL561" s="38" t="s">
        <v>370</v>
      </c>
      <c r="AM561" s="38" t="s">
        <v>370</v>
      </c>
      <c r="AN561" s="38" t="s">
        <v>370</v>
      </c>
      <c r="AO561" s="38" t="s">
        <v>370</v>
      </c>
      <c r="AP561" s="38" t="s">
        <v>370</v>
      </c>
      <c r="AQ561" s="38" t="s">
        <v>370</v>
      </c>
      <c r="AR561" s="38" t="s">
        <v>370</v>
      </c>
      <c r="AS561" s="38" t="s">
        <v>370</v>
      </c>
      <c r="AT561" s="38" t="s">
        <v>370</v>
      </c>
      <c r="AU561" s="38" t="s">
        <v>370</v>
      </c>
      <c r="AV561" s="38" t="s">
        <v>370</v>
      </c>
      <c r="AW561" s="38" t="s">
        <v>370</v>
      </c>
      <c r="AX561" s="38" t="s">
        <v>370</v>
      </c>
      <c r="AY561" s="38" t="s">
        <v>370</v>
      </c>
      <c r="AZ561" s="38" t="s">
        <v>370</v>
      </c>
      <c r="BA561" s="38" t="s">
        <v>370</v>
      </c>
      <c r="BB561" s="38" t="s">
        <v>370</v>
      </c>
      <c r="BC561" s="38" t="s">
        <v>370</v>
      </c>
      <c r="BD561" s="38" t="s">
        <v>370</v>
      </c>
      <c r="BE561" s="38" t="s">
        <v>370</v>
      </c>
      <c r="BF561" s="38" t="s">
        <v>370</v>
      </c>
      <c r="BG561" s="38" t="s">
        <v>370</v>
      </c>
      <c r="BH561" s="38" t="s">
        <v>370</v>
      </c>
      <c r="BI561" s="38" t="s">
        <v>370</v>
      </c>
      <c r="BJ561" s="38" t="s">
        <v>370</v>
      </c>
      <c r="BK561" s="38" t="s">
        <v>370</v>
      </c>
      <c r="BL561" s="38" t="s">
        <v>370</v>
      </c>
      <c r="BM561" s="38" t="s">
        <v>370</v>
      </c>
      <c r="BN561" s="38" t="s">
        <v>370</v>
      </c>
      <c r="BO561" s="38" t="s">
        <v>370</v>
      </c>
      <c r="BP561" s="38" t="s">
        <v>370</v>
      </c>
      <c r="BQ561" s="38" t="s">
        <v>370</v>
      </c>
      <c r="BR561" s="38" t="s">
        <v>370</v>
      </c>
      <c r="BS561" s="38" t="s">
        <v>370</v>
      </c>
      <c r="BT561" s="38" t="s">
        <v>370</v>
      </c>
      <c r="BU561" s="38" t="s">
        <v>370</v>
      </c>
      <c r="BV561" s="38" t="s">
        <v>370</v>
      </c>
      <c r="BW561" s="38" t="s">
        <v>370</v>
      </c>
      <c r="BX561" s="38" t="s">
        <v>370</v>
      </c>
      <c r="BY561" s="38" t="s">
        <v>370</v>
      </c>
      <c r="BZ561" s="38" t="s">
        <v>370</v>
      </c>
      <c r="CA561" s="38" t="s">
        <v>370</v>
      </c>
      <c r="CB561" s="38" t="s">
        <v>370</v>
      </c>
      <c r="CC561" s="38" t="s">
        <v>370</v>
      </c>
      <c r="CD561" s="38" t="s">
        <v>370</v>
      </c>
      <c r="CE561" s="38" t="s">
        <v>370</v>
      </c>
      <c r="CF561" s="38" t="s">
        <v>370</v>
      </c>
      <c r="CG561" s="38" t="s">
        <v>370</v>
      </c>
      <c r="CH561" s="38" t="s">
        <v>370</v>
      </c>
      <c r="CI561" s="38" t="s">
        <v>370</v>
      </c>
      <c r="CJ561" s="38" t="s">
        <v>370</v>
      </c>
      <c r="CK561" s="38" t="s">
        <v>370</v>
      </c>
      <c r="CL561" s="37" t="s">
        <v>370</v>
      </c>
    </row>
    <row r="562" spans="1:90" s="9" customFormat="1" ht="12.75" x14ac:dyDescent="0.2">
      <c r="A562" s="28"/>
      <c r="B562" s="19" t="s">
        <v>325</v>
      </c>
      <c r="C562" s="20" t="s">
        <v>368</v>
      </c>
      <c r="D562" s="18" t="s">
        <v>327</v>
      </c>
      <c r="E562" s="20" t="s">
        <v>306</v>
      </c>
      <c r="F562" s="56" t="s">
        <v>307</v>
      </c>
      <c r="G562" s="18" t="s">
        <v>180</v>
      </c>
      <c r="H562" s="18" t="s">
        <v>170</v>
      </c>
      <c r="I562" s="18" t="s">
        <v>39</v>
      </c>
      <c r="J562" s="18" t="s">
        <v>39</v>
      </c>
      <c r="K562" s="18"/>
      <c r="L562" s="38" t="s">
        <v>370</v>
      </c>
      <c r="M562" s="38" t="s">
        <v>370</v>
      </c>
      <c r="N562" s="38" t="s">
        <v>370</v>
      </c>
      <c r="O562" s="38" t="s">
        <v>370</v>
      </c>
      <c r="P562" s="38" t="s">
        <v>370</v>
      </c>
      <c r="Q562" s="38" t="s">
        <v>370</v>
      </c>
      <c r="R562" s="18"/>
      <c r="S562" s="38" t="s">
        <v>370</v>
      </c>
      <c r="T562" s="38" t="s">
        <v>370</v>
      </c>
      <c r="U562" s="38" t="s">
        <v>370</v>
      </c>
      <c r="V562" s="38" t="s">
        <v>370</v>
      </c>
      <c r="W562" s="38" t="s">
        <v>370</v>
      </c>
      <c r="X562" s="38" t="s">
        <v>370</v>
      </c>
      <c r="Y562" s="38" t="s">
        <v>370</v>
      </c>
      <c r="Z562" s="38" t="s">
        <v>370</v>
      </c>
      <c r="AA562" s="38" t="s">
        <v>370</v>
      </c>
      <c r="AB562" s="38" t="s">
        <v>370</v>
      </c>
      <c r="AC562" s="38" t="s">
        <v>370</v>
      </c>
      <c r="AD562" s="38" t="s">
        <v>370</v>
      </c>
      <c r="AE562" s="38" t="s">
        <v>370</v>
      </c>
      <c r="AF562" s="38" t="s">
        <v>370</v>
      </c>
      <c r="AG562" s="38" t="s">
        <v>370</v>
      </c>
      <c r="AH562" s="38" t="s">
        <v>370</v>
      </c>
      <c r="AI562" s="38" t="s">
        <v>370</v>
      </c>
      <c r="AJ562" s="38" t="s">
        <v>370</v>
      </c>
      <c r="AK562" s="38" t="s">
        <v>370</v>
      </c>
      <c r="AL562" s="38" t="s">
        <v>370</v>
      </c>
      <c r="AM562" s="38" t="s">
        <v>370</v>
      </c>
      <c r="AN562" s="38" t="s">
        <v>370</v>
      </c>
      <c r="AO562" s="38" t="s">
        <v>370</v>
      </c>
      <c r="AP562" s="38" t="s">
        <v>370</v>
      </c>
      <c r="AQ562" s="38" t="s">
        <v>370</v>
      </c>
      <c r="AR562" s="38" t="s">
        <v>370</v>
      </c>
      <c r="AS562" s="38" t="s">
        <v>370</v>
      </c>
      <c r="AT562" s="38" t="s">
        <v>370</v>
      </c>
      <c r="AU562" s="38" t="s">
        <v>370</v>
      </c>
      <c r="AV562" s="38" t="s">
        <v>370</v>
      </c>
      <c r="AW562" s="38" t="s">
        <v>370</v>
      </c>
      <c r="AX562" s="38" t="s">
        <v>370</v>
      </c>
      <c r="AY562" s="38" t="s">
        <v>370</v>
      </c>
      <c r="AZ562" s="38" t="s">
        <v>370</v>
      </c>
      <c r="BA562" s="38" t="s">
        <v>370</v>
      </c>
      <c r="BB562" s="38" t="s">
        <v>370</v>
      </c>
      <c r="BC562" s="38" t="s">
        <v>370</v>
      </c>
      <c r="BD562" s="38" t="s">
        <v>370</v>
      </c>
      <c r="BE562" s="38" t="s">
        <v>370</v>
      </c>
      <c r="BF562" s="38" t="s">
        <v>370</v>
      </c>
      <c r="BG562" s="38" t="s">
        <v>370</v>
      </c>
      <c r="BH562" s="38" t="s">
        <v>370</v>
      </c>
      <c r="BI562" s="38" t="s">
        <v>370</v>
      </c>
      <c r="BJ562" s="38" t="s">
        <v>370</v>
      </c>
      <c r="BK562" s="38" t="s">
        <v>370</v>
      </c>
      <c r="BL562" s="38" t="s">
        <v>370</v>
      </c>
      <c r="BM562" s="38" t="s">
        <v>370</v>
      </c>
      <c r="BN562" s="38" t="s">
        <v>370</v>
      </c>
      <c r="BO562" s="38" t="s">
        <v>370</v>
      </c>
      <c r="BP562" s="38" t="s">
        <v>370</v>
      </c>
      <c r="BQ562" s="38" t="s">
        <v>370</v>
      </c>
      <c r="BR562" s="38" t="s">
        <v>370</v>
      </c>
      <c r="BS562" s="38" t="s">
        <v>370</v>
      </c>
      <c r="BT562" s="38" t="s">
        <v>370</v>
      </c>
      <c r="BU562" s="38" t="s">
        <v>370</v>
      </c>
      <c r="BV562" s="38" t="s">
        <v>370</v>
      </c>
      <c r="BW562" s="38" t="s">
        <v>370</v>
      </c>
      <c r="BX562" s="38" t="s">
        <v>370</v>
      </c>
      <c r="BY562" s="38" t="s">
        <v>370</v>
      </c>
      <c r="BZ562" s="38" t="s">
        <v>370</v>
      </c>
      <c r="CA562" s="38" t="s">
        <v>370</v>
      </c>
      <c r="CB562" s="38" t="s">
        <v>370</v>
      </c>
      <c r="CC562" s="38" t="s">
        <v>370</v>
      </c>
      <c r="CD562" s="38" t="s">
        <v>370</v>
      </c>
      <c r="CE562" s="38" t="s">
        <v>370</v>
      </c>
      <c r="CF562" s="38" t="s">
        <v>370</v>
      </c>
      <c r="CG562" s="38" t="s">
        <v>370</v>
      </c>
      <c r="CH562" s="38" t="s">
        <v>370</v>
      </c>
      <c r="CI562" s="38" t="s">
        <v>370</v>
      </c>
      <c r="CJ562" s="38" t="s">
        <v>370</v>
      </c>
      <c r="CK562" s="38" t="s">
        <v>370</v>
      </c>
      <c r="CL562" s="37" t="s">
        <v>370</v>
      </c>
    </row>
    <row r="563" spans="1:90" s="9" customFormat="1" ht="12.75" x14ac:dyDescent="0.2">
      <c r="A563" s="28"/>
      <c r="B563" s="19" t="s">
        <v>325</v>
      </c>
      <c r="C563" s="20" t="s">
        <v>369</v>
      </c>
      <c r="D563" s="18" t="s">
        <v>327</v>
      </c>
      <c r="E563" s="20" t="s">
        <v>350</v>
      </c>
      <c r="F563" s="56" t="s">
        <v>351</v>
      </c>
      <c r="G563" s="18" t="s">
        <v>45</v>
      </c>
      <c r="H563" s="18" t="s">
        <v>39</v>
      </c>
      <c r="I563" s="18" t="s">
        <v>39</v>
      </c>
      <c r="J563" s="18" t="s">
        <v>39</v>
      </c>
      <c r="K563" s="18"/>
      <c r="L563" s="38" t="s">
        <v>370</v>
      </c>
      <c r="M563" s="38" t="s">
        <v>370</v>
      </c>
      <c r="N563" s="38" t="s">
        <v>370</v>
      </c>
      <c r="O563" s="38" t="s">
        <v>370</v>
      </c>
      <c r="P563" s="38" t="s">
        <v>370</v>
      </c>
      <c r="Q563" s="38" t="s">
        <v>370</v>
      </c>
      <c r="R563" s="18"/>
      <c r="S563" s="38" t="s">
        <v>370</v>
      </c>
      <c r="T563" s="38" t="s">
        <v>370</v>
      </c>
      <c r="U563" s="38" t="s">
        <v>370</v>
      </c>
      <c r="V563" s="38" t="s">
        <v>370</v>
      </c>
      <c r="W563" s="38" t="s">
        <v>370</v>
      </c>
      <c r="X563" s="38" t="s">
        <v>370</v>
      </c>
      <c r="Y563" s="38" t="s">
        <v>370</v>
      </c>
      <c r="Z563" s="38" t="s">
        <v>370</v>
      </c>
      <c r="AA563" s="38" t="s">
        <v>370</v>
      </c>
      <c r="AB563" s="38" t="s">
        <v>370</v>
      </c>
      <c r="AC563" s="38" t="s">
        <v>370</v>
      </c>
      <c r="AD563" s="38" t="s">
        <v>370</v>
      </c>
      <c r="AE563" s="38" t="s">
        <v>370</v>
      </c>
      <c r="AF563" s="38" t="s">
        <v>370</v>
      </c>
      <c r="AG563" s="38" t="s">
        <v>370</v>
      </c>
      <c r="AH563" s="38" t="s">
        <v>370</v>
      </c>
      <c r="AI563" s="38" t="s">
        <v>370</v>
      </c>
      <c r="AJ563" s="38" t="s">
        <v>370</v>
      </c>
      <c r="AK563" s="38" t="s">
        <v>370</v>
      </c>
      <c r="AL563" s="38" t="s">
        <v>370</v>
      </c>
      <c r="AM563" s="38" t="s">
        <v>370</v>
      </c>
      <c r="AN563" s="38" t="s">
        <v>370</v>
      </c>
      <c r="AO563" s="38" t="s">
        <v>370</v>
      </c>
      <c r="AP563" s="38" t="s">
        <v>370</v>
      </c>
      <c r="AQ563" s="38" t="s">
        <v>370</v>
      </c>
      <c r="AR563" s="38" t="s">
        <v>370</v>
      </c>
      <c r="AS563" s="38" t="s">
        <v>370</v>
      </c>
      <c r="AT563" s="38" t="s">
        <v>370</v>
      </c>
      <c r="AU563" s="38" t="s">
        <v>370</v>
      </c>
      <c r="AV563" s="38" t="s">
        <v>370</v>
      </c>
      <c r="AW563" s="38" t="s">
        <v>370</v>
      </c>
      <c r="AX563" s="38" t="s">
        <v>370</v>
      </c>
      <c r="AY563" s="38" t="s">
        <v>370</v>
      </c>
      <c r="AZ563" s="38" t="s">
        <v>370</v>
      </c>
      <c r="BA563" s="38" t="s">
        <v>370</v>
      </c>
      <c r="BB563" s="38" t="s">
        <v>370</v>
      </c>
      <c r="BC563" s="38" t="s">
        <v>370</v>
      </c>
      <c r="BD563" s="38" t="s">
        <v>370</v>
      </c>
      <c r="BE563" s="38" t="s">
        <v>370</v>
      </c>
      <c r="BF563" s="38" t="s">
        <v>370</v>
      </c>
      <c r="BG563" s="38" t="s">
        <v>370</v>
      </c>
      <c r="BH563" s="38" t="s">
        <v>370</v>
      </c>
      <c r="BI563" s="38" t="s">
        <v>370</v>
      </c>
      <c r="BJ563" s="38" t="s">
        <v>370</v>
      </c>
      <c r="BK563" s="38" t="s">
        <v>370</v>
      </c>
      <c r="BL563" s="38" t="s">
        <v>370</v>
      </c>
      <c r="BM563" s="38" t="s">
        <v>370</v>
      </c>
      <c r="BN563" s="38" t="s">
        <v>370</v>
      </c>
      <c r="BO563" s="38" t="s">
        <v>370</v>
      </c>
      <c r="BP563" s="38" t="s">
        <v>370</v>
      </c>
      <c r="BQ563" s="38" t="s">
        <v>370</v>
      </c>
      <c r="BR563" s="38" t="s">
        <v>370</v>
      </c>
      <c r="BS563" s="38" t="s">
        <v>370</v>
      </c>
      <c r="BT563" s="38" t="s">
        <v>370</v>
      </c>
      <c r="BU563" s="38" t="s">
        <v>370</v>
      </c>
      <c r="BV563" s="38" t="s">
        <v>370</v>
      </c>
      <c r="BW563" s="38" t="s">
        <v>370</v>
      </c>
      <c r="BX563" s="38" t="s">
        <v>370</v>
      </c>
      <c r="BY563" s="38" t="s">
        <v>370</v>
      </c>
      <c r="BZ563" s="38" t="s">
        <v>370</v>
      </c>
      <c r="CA563" s="38" t="s">
        <v>370</v>
      </c>
      <c r="CB563" s="38" t="s">
        <v>370</v>
      </c>
      <c r="CC563" s="38" t="s">
        <v>370</v>
      </c>
      <c r="CD563" s="38" t="s">
        <v>370</v>
      </c>
      <c r="CE563" s="38" t="s">
        <v>370</v>
      </c>
      <c r="CF563" s="38" t="s">
        <v>370</v>
      </c>
      <c r="CG563" s="38" t="s">
        <v>370</v>
      </c>
      <c r="CH563" s="38" t="s">
        <v>370</v>
      </c>
      <c r="CI563" s="38" t="s">
        <v>370</v>
      </c>
      <c r="CJ563" s="38" t="s">
        <v>370</v>
      </c>
      <c r="CK563" s="38" t="s">
        <v>370</v>
      </c>
      <c r="CL563" s="37" t="s">
        <v>370</v>
      </c>
    </row>
    <row r="564" spans="1:90" s="9" customFormat="1" ht="12.75" x14ac:dyDescent="0.2">
      <c r="A564" s="28"/>
      <c r="B564" s="19" t="s">
        <v>325</v>
      </c>
      <c r="C564" s="20" t="s">
        <v>369</v>
      </c>
      <c r="D564" s="18" t="s">
        <v>327</v>
      </c>
      <c r="E564" s="20" t="s">
        <v>350</v>
      </c>
      <c r="F564" s="56" t="s">
        <v>351</v>
      </c>
      <c r="G564" s="18" t="s">
        <v>39</v>
      </c>
      <c r="H564" s="18" t="s">
        <v>39</v>
      </c>
      <c r="I564" s="18" t="s">
        <v>39</v>
      </c>
      <c r="J564" s="18" t="s">
        <v>39</v>
      </c>
      <c r="K564" s="18"/>
      <c r="L564" s="38" t="s">
        <v>370</v>
      </c>
      <c r="M564" s="38" t="s">
        <v>370</v>
      </c>
      <c r="N564" s="38" t="s">
        <v>370</v>
      </c>
      <c r="O564" s="38" t="s">
        <v>370</v>
      </c>
      <c r="P564" s="38" t="s">
        <v>370</v>
      </c>
      <c r="Q564" s="38" t="s">
        <v>370</v>
      </c>
      <c r="R564" s="18"/>
      <c r="S564" s="38" t="s">
        <v>370</v>
      </c>
      <c r="T564" s="38" t="s">
        <v>370</v>
      </c>
      <c r="U564" s="38" t="s">
        <v>370</v>
      </c>
      <c r="V564" s="38" t="s">
        <v>370</v>
      </c>
      <c r="W564" s="38" t="s">
        <v>370</v>
      </c>
      <c r="X564" s="38" t="s">
        <v>370</v>
      </c>
      <c r="Y564" s="38" t="s">
        <v>370</v>
      </c>
      <c r="Z564" s="38" t="s">
        <v>370</v>
      </c>
      <c r="AA564" s="38" t="s">
        <v>370</v>
      </c>
      <c r="AB564" s="38" t="s">
        <v>370</v>
      </c>
      <c r="AC564" s="38" t="s">
        <v>370</v>
      </c>
      <c r="AD564" s="38" t="s">
        <v>370</v>
      </c>
      <c r="AE564" s="38" t="s">
        <v>370</v>
      </c>
      <c r="AF564" s="38" t="s">
        <v>370</v>
      </c>
      <c r="AG564" s="38" t="s">
        <v>370</v>
      </c>
      <c r="AH564" s="38" t="s">
        <v>370</v>
      </c>
      <c r="AI564" s="38" t="s">
        <v>370</v>
      </c>
      <c r="AJ564" s="38" t="s">
        <v>370</v>
      </c>
      <c r="AK564" s="38" t="s">
        <v>370</v>
      </c>
      <c r="AL564" s="38" t="s">
        <v>370</v>
      </c>
      <c r="AM564" s="38" t="s">
        <v>370</v>
      </c>
      <c r="AN564" s="38" t="s">
        <v>370</v>
      </c>
      <c r="AO564" s="38" t="s">
        <v>370</v>
      </c>
      <c r="AP564" s="38" t="s">
        <v>370</v>
      </c>
      <c r="AQ564" s="38" t="s">
        <v>370</v>
      </c>
      <c r="AR564" s="38" t="s">
        <v>370</v>
      </c>
      <c r="AS564" s="38" t="s">
        <v>370</v>
      </c>
      <c r="AT564" s="38" t="s">
        <v>370</v>
      </c>
      <c r="AU564" s="38" t="s">
        <v>370</v>
      </c>
      <c r="AV564" s="38" t="s">
        <v>370</v>
      </c>
      <c r="AW564" s="38" t="s">
        <v>370</v>
      </c>
      <c r="AX564" s="38" t="s">
        <v>370</v>
      </c>
      <c r="AY564" s="38" t="s">
        <v>370</v>
      </c>
      <c r="AZ564" s="38" t="s">
        <v>370</v>
      </c>
      <c r="BA564" s="38" t="s">
        <v>370</v>
      </c>
      <c r="BB564" s="38" t="s">
        <v>370</v>
      </c>
      <c r="BC564" s="38" t="s">
        <v>370</v>
      </c>
      <c r="BD564" s="38" t="s">
        <v>370</v>
      </c>
      <c r="BE564" s="38" t="s">
        <v>370</v>
      </c>
      <c r="BF564" s="38" t="s">
        <v>370</v>
      </c>
      <c r="BG564" s="38" t="s">
        <v>370</v>
      </c>
      <c r="BH564" s="38" t="s">
        <v>370</v>
      </c>
      <c r="BI564" s="38" t="s">
        <v>370</v>
      </c>
      <c r="BJ564" s="38" t="s">
        <v>370</v>
      </c>
      <c r="BK564" s="38" t="s">
        <v>370</v>
      </c>
      <c r="BL564" s="38" t="s">
        <v>370</v>
      </c>
      <c r="BM564" s="38" t="s">
        <v>370</v>
      </c>
      <c r="BN564" s="38" t="s">
        <v>370</v>
      </c>
      <c r="BO564" s="38" t="s">
        <v>370</v>
      </c>
      <c r="BP564" s="38" t="s">
        <v>370</v>
      </c>
      <c r="BQ564" s="38" t="s">
        <v>370</v>
      </c>
      <c r="BR564" s="38" t="s">
        <v>370</v>
      </c>
      <c r="BS564" s="38" t="s">
        <v>370</v>
      </c>
      <c r="BT564" s="38" t="s">
        <v>370</v>
      </c>
      <c r="BU564" s="38" t="s">
        <v>370</v>
      </c>
      <c r="BV564" s="38" t="s">
        <v>370</v>
      </c>
      <c r="BW564" s="38" t="s">
        <v>370</v>
      </c>
      <c r="BX564" s="38" t="s">
        <v>370</v>
      </c>
      <c r="BY564" s="38" t="s">
        <v>370</v>
      </c>
      <c r="BZ564" s="38" t="s">
        <v>370</v>
      </c>
      <c r="CA564" s="38" t="s">
        <v>370</v>
      </c>
      <c r="CB564" s="38" t="s">
        <v>370</v>
      </c>
      <c r="CC564" s="38" t="s">
        <v>370</v>
      </c>
      <c r="CD564" s="38" t="s">
        <v>370</v>
      </c>
      <c r="CE564" s="38" t="s">
        <v>370</v>
      </c>
      <c r="CF564" s="38" t="s">
        <v>370</v>
      </c>
      <c r="CG564" s="38" t="s">
        <v>370</v>
      </c>
      <c r="CH564" s="38" t="s">
        <v>370</v>
      </c>
      <c r="CI564" s="38" t="s">
        <v>370</v>
      </c>
      <c r="CJ564" s="38" t="s">
        <v>370</v>
      </c>
      <c r="CK564" s="38" t="s">
        <v>370</v>
      </c>
      <c r="CL564" s="37" t="s">
        <v>370</v>
      </c>
    </row>
    <row r="565" spans="1:90" s="9" customFormat="1" ht="12.75" x14ac:dyDescent="0.2">
      <c r="A565" s="28"/>
      <c r="B565" s="19" t="s">
        <v>325</v>
      </c>
      <c r="C565" s="20" t="s">
        <v>266</v>
      </c>
      <c r="D565" s="18" t="s">
        <v>267</v>
      </c>
      <c r="E565" s="20" t="s">
        <v>268</v>
      </c>
      <c r="F565" s="56" t="s">
        <v>269</v>
      </c>
      <c r="G565" s="18" t="s">
        <v>109</v>
      </c>
      <c r="H565" s="18" t="s">
        <v>39</v>
      </c>
      <c r="I565" s="18" t="s">
        <v>39</v>
      </c>
      <c r="J565" s="18" t="s">
        <v>39</v>
      </c>
      <c r="K565" s="18"/>
      <c r="L565" s="38" t="s">
        <v>370</v>
      </c>
      <c r="M565" s="38" t="s">
        <v>370</v>
      </c>
      <c r="N565" s="38" t="s">
        <v>370</v>
      </c>
      <c r="O565" s="38" t="s">
        <v>370</v>
      </c>
      <c r="P565" s="38" t="s">
        <v>370</v>
      </c>
      <c r="Q565" s="38" t="s">
        <v>370</v>
      </c>
      <c r="R565" s="18"/>
      <c r="S565" s="38" t="s">
        <v>370</v>
      </c>
      <c r="T565" s="38" t="s">
        <v>370</v>
      </c>
      <c r="U565" s="38" t="s">
        <v>370</v>
      </c>
      <c r="V565" s="38" t="s">
        <v>370</v>
      </c>
      <c r="W565" s="38" t="s">
        <v>370</v>
      </c>
      <c r="X565" s="38" t="s">
        <v>370</v>
      </c>
      <c r="Y565" s="38" t="s">
        <v>370</v>
      </c>
      <c r="Z565" s="38" t="s">
        <v>370</v>
      </c>
      <c r="AA565" s="38" t="s">
        <v>370</v>
      </c>
      <c r="AB565" s="38" t="s">
        <v>370</v>
      </c>
      <c r="AC565" s="38" t="s">
        <v>370</v>
      </c>
      <c r="AD565" s="38" t="s">
        <v>370</v>
      </c>
      <c r="AE565" s="38" t="s">
        <v>370</v>
      </c>
      <c r="AF565" s="38" t="s">
        <v>370</v>
      </c>
      <c r="AG565" s="38" t="s">
        <v>370</v>
      </c>
      <c r="AH565" s="38" t="s">
        <v>370</v>
      </c>
      <c r="AI565" s="38" t="s">
        <v>370</v>
      </c>
      <c r="AJ565" s="38" t="s">
        <v>370</v>
      </c>
      <c r="AK565" s="38" t="s">
        <v>370</v>
      </c>
      <c r="AL565" s="38" t="s">
        <v>370</v>
      </c>
      <c r="AM565" s="38" t="s">
        <v>370</v>
      </c>
      <c r="AN565" s="38" t="s">
        <v>370</v>
      </c>
      <c r="AO565" s="38" t="s">
        <v>370</v>
      </c>
      <c r="AP565" s="38" t="s">
        <v>370</v>
      </c>
      <c r="AQ565" s="38" t="s">
        <v>370</v>
      </c>
      <c r="AR565" s="38" t="s">
        <v>370</v>
      </c>
      <c r="AS565" s="38" t="s">
        <v>370</v>
      </c>
      <c r="AT565" s="38" t="s">
        <v>370</v>
      </c>
      <c r="AU565" s="38" t="s">
        <v>370</v>
      </c>
      <c r="AV565" s="38" t="s">
        <v>370</v>
      </c>
      <c r="AW565" s="38" t="s">
        <v>370</v>
      </c>
      <c r="AX565" s="38" t="s">
        <v>370</v>
      </c>
      <c r="AY565" s="38" t="s">
        <v>370</v>
      </c>
      <c r="AZ565" s="38" t="s">
        <v>370</v>
      </c>
      <c r="BA565" s="38" t="s">
        <v>370</v>
      </c>
      <c r="BB565" s="38" t="s">
        <v>370</v>
      </c>
      <c r="BC565" s="38" t="s">
        <v>370</v>
      </c>
      <c r="BD565" s="38" t="s">
        <v>370</v>
      </c>
      <c r="BE565" s="38" t="s">
        <v>370</v>
      </c>
      <c r="BF565" s="38" t="s">
        <v>370</v>
      </c>
      <c r="BG565" s="38" t="s">
        <v>370</v>
      </c>
      <c r="BH565" s="38" t="s">
        <v>370</v>
      </c>
      <c r="BI565" s="38" t="s">
        <v>370</v>
      </c>
      <c r="BJ565" s="38" t="s">
        <v>370</v>
      </c>
      <c r="BK565" s="38" t="s">
        <v>370</v>
      </c>
      <c r="BL565" s="38" t="s">
        <v>370</v>
      </c>
      <c r="BM565" s="38" t="s">
        <v>370</v>
      </c>
      <c r="BN565" s="38" t="s">
        <v>370</v>
      </c>
      <c r="BO565" s="38" t="s">
        <v>370</v>
      </c>
      <c r="BP565" s="38" t="s">
        <v>370</v>
      </c>
      <c r="BQ565" s="38" t="s">
        <v>370</v>
      </c>
      <c r="BR565" s="38" t="s">
        <v>370</v>
      </c>
      <c r="BS565" s="38" t="s">
        <v>370</v>
      </c>
      <c r="BT565" s="38" t="s">
        <v>370</v>
      </c>
      <c r="BU565" s="38" t="s">
        <v>370</v>
      </c>
      <c r="BV565" s="38" t="s">
        <v>370</v>
      </c>
      <c r="BW565" s="38" t="s">
        <v>370</v>
      </c>
      <c r="BX565" s="38" t="s">
        <v>370</v>
      </c>
      <c r="BY565" s="38" t="s">
        <v>370</v>
      </c>
      <c r="BZ565" s="38" t="s">
        <v>370</v>
      </c>
      <c r="CA565" s="38" t="s">
        <v>370</v>
      </c>
      <c r="CB565" s="38" t="s">
        <v>370</v>
      </c>
      <c r="CC565" s="38" t="s">
        <v>370</v>
      </c>
      <c r="CD565" s="38" t="s">
        <v>370</v>
      </c>
      <c r="CE565" s="38" t="s">
        <v>370</v>
      </c>
      <c r="CF565" s="38" t="s">
        <v>370</v>
      </c>
      <c r="CG565" s="38" t="s">
        <v>370</v>
      </c>
      <c r="CH565" s="38" t="s">
        <v>370</v>
      </c>
      <c r="CI565" s="38" t="s">
        <v>370</v>
      </c>
      <c r="CJ565" s="38" t="s">
        <v>370</v>
      </c>
      <c r="CK565" s="38" t="s">
        <v>370</v>
      </c>
      <c r="CL565" s="37" t="s">
        <v>370</v>
      </c>
    </row>
    <row r="566" spans="1:90" s="9" customFormat="1" ht="12.75" x14ac:dyDescent="0.2">
      <c r="A566" s="28"/>
      <c r="B566" s="19" t="s">
        <v>325</v>
      </c>
      <c r="C566" s="20" t="s">
        <v>266</v>
      </c>
      <c r="D566" s="18" t="s">
        <v>267</v>
      </c>
      <c r="E566" s="20" t="s">
        <v>268</v>
      </c>
      <c r="F566" s="56" t="s">
        <v>269</v>
      </c>
      <c r="G566" s="18" t="s">
        <v>39</v>
      </c>
      <c r="H566" s="18" t="s">
        <v>39</v>
      </c>
      <c r="I566" s="18" t="s">
        <v>39</v>
      </c>
      <c r="J566" s="18" t="s">
        <v>39</v>
      </c>
      <c r="K566" s="18"/>
      <c r="L566" s="38" t="s">
        <v>370</v>
      </c>
      <c r="M566" s="38" t="s">
        <v>370</v>
      </c>
      <c r="N566" s="38" t="s">
        <v>370</v>
      </c>
      <c r="O566" s="38" t="s">
        <v>370</v>
      </c>
      <c r="P566" s="38" t="s">
        <v>370</v>
      </c>
      <c r="Q566" s="38" t="s">
        <v>370</v>
      </c>
      <c r="R566" s="18"/>
      <c r="S566" s="38" t="s">
        <v>370</v>
      </c>
      <c r="T566" s="38" t="s">
        <v>370</v>
      </c>
      <c r="U566" s="38" t="s">
        <v>370</v>
      </c>
      <c r="V566" s="38" t="s">
        <v>370</v>
      </c>
      <c r="W566" s="38" t="s">
        <v>370</v>
      </c>
      <c r="X566" s="38" t="s">
        <v>370</v>
      </c>
      <c r="Y566" s="38" t="s">
        <v>370</v>
      </c>
      <c r="Z566" s="38" t="s">
        <v>370</v>
      </c>
      <c r="AA566" s="38" t="s">
        <v>370</v>
      </c>
      <c r="AB566" s="38" t="s">
        <v>370</v>
      </c>
      <c r="AC566" s="38" t="s">
        <v>370</v>
      </c>
      <c r="AD566" s="38" t="s">
        <v>370</v>
      </c>
      <c r="AE566" s="38" t="s">
        <v>370</v>
      </c>
      <c r="AF566" s="38" t="s">
        <v>370</v>
      </c>
      <c r="AG566" s="38" t="s">
        <v>370</v>
      </c>
      <c r="AH566" s="38" t="s">
        <v>370</v>
      </c>
      <c r="AI566" s="38" t="s">
        <v>370</v>
      </c>
      <c r="AJ566" s="38" t="s">
        <v>370</v>
      </c>
      <c r="AK566" s="38" t="s">
        <v>370</v>
      </c>
      <c r="AL566" s="38" t="s">
        <v>370</v>
      </c>
      <c r="AM566" s="38" t="s">
        <v>370</v>
      </c>
      <c r="AN566" s="38" t="s">
        <v>370</v>
      </c>
      <c r="AO566" s="38" t="s">
        <v>370</v>
      </c>
      <c r="AP566" s="38" t="s">
        <v>370</v>
      </c>
      <c r="AQ566" s="38" t="s">
        <v>370</v>
      </c>
      <c r="AR566" s="38" t="s">
        <v>370</v>
      </c>
      <c r="AS566" s="38" t="s">
        <v>370</v>
      </c>
      <c r="AT566" s="38" t="s">
        <v>370</v>
      </c>
      <c r="AU566" s="38" t="s">
        <v>370</v>
      </c>
      <c r="AV566" s="38" t="s">
        <v>370</v>
      </c>
      <c r="AW566" s="38" t="s">
        <v>370</v>
      </c>
      <c r="AX566" s="38" t="s">
        <v>370</v>
      </c>
      <c r="AY566" s="38" t="s">
        <v>370</v>
      </c>
      <c r="AZ566" s="38" t="s">
        <v>370</v>
      </c>
      <c r="BA566" s="38" t="s">
        <v>370</v>
      </c>
      <c r="BB566" s="38" t="s">
        <v>370</v>
      </c>
      <c r="BC566" s="38" t="s">
        <v>370</v>
      </c>
      <c r="BD566" s="38" t="s">
        <v>370</v>
      </c>
      <c r="BE566" s="38" t="s">
        <v>370</v>
      </c>
      <c r="BF566" s="38" t="s">
        <v>370</v>
      </c>
      <c r="BG566" s="38" t="s">
        <v>370</v>
      </c>
      <c r="BH566" s="38" t="s">
        <v>370</v>
      </c>
      <c r="BI566" s="38" t="s">
        <v>370</v>
      </c>
      <c r="BJ566" s="38" t="s">
        <v>370</v>
      </c>
      <c r="BK566" s="38" t="s">
        <v>370</v>
      </c>
      <c r="BL566" s="38" t="s">
        <v>370</v>
      </c>
      <c r="BM566" s="38" t="s">
        <v>370</v>
      </c>
      <c r="BN566" s="38" t="s">
        <v>370</v>
      </c>
      <c r="BO566" s="38" t="s">
        <v>370</v>
      </c>
      <c r="BP566" s="38" t="s">
        <v>370</v>
      </c>
      <c r="BQ566" s="38" t="s">
        <v>370</v>
      </c>
      <c r="BR566" s="38" t="s">
        <v>370</v>
      </c>
      <c r="BS566" s="38" t="s">
        <v>370</v>
      </c>
      <c r="BT566" s="38" t="s">
        <v>370</v>
      </c>
      <c r="BU566" s="38" t="s">
        <v>370</v>
      </c>
      <c r="BV566" s="38" t="s">
        <v>370</v>
      </c>
      <c r="BW566" s="38" t="s">
        <v>370</v>
      </c>
      <c r="BX566" s="38" t="s">
        <v>370</v>
      </c>
      <c r="BY566" s="38" t="s">
        <v>370</v>
      </c>
      <c r="BZ566" s="38" t="s">
        <v>370</v>
      </c>
      <c r="CA566" s="38" t="s">
        <v>370</v>
      </c>
      <c r="CB566" s="38" t="s">
        <v>370</v>
      </c>
      <c r="CC566" s="38" t="s">
        <v>370</v>
      </c>
      <c r="CD566" s="38" t="s">
        <v>370</v>
      </c>
      <c r="CE566" s="38" t="s">
        <v>370</v>
      </c>
      <c r="CF566" s="38" t="s">
        <v>370</v>
      </c>
      <c r="CG566" s="38" t="s">
        <v>370</v>
      </c>
      <c r="CH566" s="38" t="s">
        <v>370</v>
      </c>
      <c r="CI566" s="38" t="s">
        <v>370</v>
      </c>
      <c r="CJ566" s="38" t="s">
        <v>370</v>
      </c>
      <c r="CK566" s="38" t="s">
        <v>370</v>
      </c>
      <c r="CL566" s="37" t="s">
        <v>370</v>
      </c>
    </row>
    <row r="567" spans="1:90" s="9" customFormat="1" ht="12.75" x14ac:dyDescent="0.2">
      <c r="A567" s="28"/>
      <c r="B567" s="19" t="s">
        <v>325</v>
      </c>
      <c r="C567" s="20" t="s">
        <v>266</v>
      </c>
      <c r="D567" s="18" t="s">
        <v>267</v>
      </c>
      <c r="E567" s="20" t="s">
        <v>270</v>
      </c>
      <c r="F567" s="56" t="s">
        <v>271</v>
      </c>
      <c r="G567" s="18" t="s">
        <v>272</v>
      </c>
      <c r="H567" s="18" t="s">
        <v>39</v>
      </c>
      <c r="I567" s="18" t="s">
        <v>39</v>
      </c>
      <c r="J567" s="18" t="s">
        <v>39</v>
      </c>
      <c r="K567" s="18"/>
      <c r="L567" s="38" t="s">
        <v>370</v>
      </c>
      <c r="M567" s="38" t="s">
        <v>370</v>
      </c>
      <c r="N567" s="38" t="s">
        <v>370</v>
      </c>
      <c r="O567" s="38" t="s">
        <v>370</v>
      </c>
      <c r="P567" s="38" t="s">
        <v>370</v>
      </c>
      <c r="Q567" s="38" t="s">
        <v>370</v>
      </c>
      <c r="R567" s="18"/>
      <c r="S567" s="38" t="s">
        <v>370</v>
      </c>
      <c r="T567" s="38" t="s">
        <v>370</v>
      </c>
      <c r="U567" s="38" t="s">
        <v>370</v>
      </c>
      <c r="V567" s="38" t="s">
        <v>370</v>
      </c>
      <c r="W567" s="38" t="s">
        <v>370</v>
      </c>
      <c r="X567" s="38" t="s">
        <v>370</v>
      </c>
      <c r="Y567" s="38" t="s">
        <v>370</v>
      </c>
      <c r="Z567" s="38" t="s">
        <v>370</v>
      </c>
      <c r="AA567" s="38" t="s">
        <v>370</v>
      </c>
      <c r="AB567" s="38" t="s">
        <v>370</v>
      </c>
      <c r="AC567" s="38" t="s">
        <v>370</v>
      </c>
      <c r="AD567" s="38" t="s">
        <v>370</v>
      </c>
      <c r="AE567" s="38" t="s">
        <v>370</v>
      </c>
      <c r="AF567" s="38" t="s">
        <v>370</v>
      </c>
      <c r="AG567" s="38" t="s">
        <v>370</v>
      </c>
      <c r="AH567" s="38" t="s">
        <v>370</v>
      </c>
      <c r="AI567" s="38" t="s">
        <v>370</v>
      </c>
      <c r="AJ567" s="38" t="s">
        <v>370</v>
      </c>
      <c r="AK567" s="38" t="s">
        <v>370</v>
      </c>
      <c r="AL567" s="38" t="s">
        <v>370</v>
      </c>
      <c r="AM567" s="38" t="s">
        <v>370</v>
      </c>
      <c r="AN567" s="38" t="s">
        <v>370</v>
      </c>
      <c r="AO567" s="38" t="s">
        <v>370</v>
      </c>
      <c r="AP567" s="38" t="s">
        <v>370</v>
      </c>
      <c r="AQ567" s="38" t="s">
        <v>370</v>
      </c>
      <c r="AR567" s="38" t="s">
        <v>370</v>
      </c>
      <c r="AS567" s="38" t="s">
        <v>370</v>
      </c>
      <c r="AT567" s="38" t="s">
        <v>370</v>
      </c>
      <c r="AU567" s="38" t="s">
        <v>370</v>
      </c>
      <c r="AV567" s="38" t="s">
        <v>370</v>
      </c>
      <c r="AW567" s="38" t="s">
        <v>370</v>
      </c>
      <c r="AX567" s="38" t="s">
        <v>370</v>
      </c>
      <c r="AY567" s="38" t="s">
        <v>370</v>
      </c>
      <c r="AZ567" s="38" t="s">
        <v>370</v>
      </c>
      <c r="BA567" s="38" t="s">
        <v>370</v>
      </c>
      <c r="BB567" s="38" t="s">
        <v>370</v>
      </c>
      <c r="BC567" s="38" t="s">
        <v>370</v>
      </c>
      <c r="BD567" s="38" t="s">
        <v>370</v>
      </c>
      <c r="BE567" s="38" t="s">
        <v>370</v>
      </c>
      <c r="BF567" s="38" t="s">
        <v>370</v>
      </c>
      <c r="BG567" s="38" t="s">
        <v>370</v>
      </c>
      <c r="BH567" s="38" t="s">
        <v>370</v>
      </c>
      <c r="BI567" s="38" t="s">
        <v>370</v>
      </c>
      <c r="BJ567" s="38" t="s">
        <v>370</v>
      </c>
      <c r="BK567" s="38" t="s">
        <v>370</v>
      </c>
      <c r="BL567" s="38" t="s">
        <v>370</v>
      </c>
      <c r="BM567" s="38" t="s">
        <v>370</v>
      </c>
      <c r="BN567" s="38" t="s">
        <v>370</v>
      </c>
      <c r="BO567" s="38" t="s">
        <v>370</v>
      </c>
      <c r="BP567" s="38" t="s">
        <v>370</v>
      </c>
      <c r="BQ567" s="38" t="s">
        <v>370</v>
      </c>
      <c r="BR567" s="38" t="s">
        <v>370</v>
      </c>
      <c r="BS567" s="38" t="s">
        <v>370</v>
      </c>
      <c r="BT567" s="38" t="s">
        <v>370</v>
      </c>
      <c r="BU567" s="38" t="s">
        <v>370</v>
      </c>
      <c r="BV567" s="38" t="s">
        <v>370</v>
      </c>
      <c r="BW567" s="38" t="s">
        <v>370</v>
      </c>
      <c r="BX567" s="38" t="s">
        <v>370</v>
      </c>
      <c r="BY567" s="38" t="s">
        <v>370</v>
      </c>
      <c r="BZ567" s="38" t="s">
        <v>370</v>
      </c>
      <c r="CA567" s="38" t="s">
        <v>370</v>
      </c>
      <c r="CB567" s="38" t="s">
        <v>370</v>
      </c>
      <c r="CC567" s="38" t="s">
        <v>370</v>
      </c>
      <c r="CD567" s="38" t="s">
        <v>370</v>
      </c>
      <c r="CE567" s="38" t="s">
        <v>370</v>
      </c>
      <c r="CF567" s="38" t="s">
        <v>370</v>
      </c>
      <c r="CG567" s="38" t="s">
        <v>370</v>
      </c>
      <c r="CH567" s="38" t="s">
        <v>370</v>
      </c>
      <c r="CI567" s="38" t="s">
        <v>370</v>
      </c>
      <c r="CJ567" s="38" t="s">
        <v>370</v>
      </c>
      <c r="CK567" s="38" t="s">
        <v>370</v>
      </c>
      <c r="CL567" s="37" t="s">
        <v>370</v>
      </c>
    </row>
    <row r="568" spans="1:90" s="9" customFormat="1" ht="12.75" x14ac:dyDescent="0.2">
      <c r="A568" s="28"/>
      <c r="B568" s="19" t="s">
        <v>325</v>
      </c>
      <c r="C568" s="20" t="s">
        <v>266</v>
      </c>
      <c r="D568" s="18" t="s">
        <v>267</v>
      </c>
      <c r="E568" s="20" t="s">
        <v>270</v>
      </c>
      <c r="F568" s="56" t="s">
        <v>271</v>
      </c>
      <c r="G568" s="18" t="s">
        <v>39</v>
      </c>
      <c r="H568" s="18" t="s">
        <v>39</v>
      </c>
      <c r="I568" s="18" t="s">
        <v>39</v>
      </c>
      <c r="J568" s="18" t="s">
        <v>39</v>
      </c>
      <c r="K568" s="18"/>
      <c r="L568" s="38" t="s">
        <v>370</v>
      </c>
      <c r="M568" s="38" t="s">
        <v>370</v>
      </c>
      <c r="N568" s="38" t="s">
        <v>370</v>
      </c>
      <c r="O568" s="38" t="s">
        <v>370</v>
      </c>
      <c r="P568" s="38" t="s">
        <v>370</v>
      </c>
      <c r="Q568" s="38" t="s">
        <v>370</v>
      </c>
      <c r="R568" s="18"/>
      <c r="S568" s="38" t="s">
        <v>370</v>
      </c>
      <c r="T568" s="38" t="s">
        <v>370</v>
      </c>
      <c r="U568" s="38" t="s">
        <v>370</v>
      </c>
      <c r="V568" s="38" t="s">
        <v>370</v>
      </c>
      <c r="W568" s="38" t="s">
        <v>370</v>
      </c>
      <c r="X568" s="38" t="s">
        <v>370</v>
      </c>
      <c r="Y568" s="38" t="s">
        <v>370</v>
      </c>
      <c r="Z568" s="38" t="s">
        <v>370</v>
      </c>
      <c r="AA568" s="38" t="s">
        <v>370</v>
      </c>
      <c r="AB568" s="38" t="s">
        <v>370</v>
      </c>
      <c r="AC568" s="38" t="s">
        <v>370</v>
      </c>
      <c r="AD568" s="38" t="s">
        <v>370</v>
      </c>
      <c r="AE568" s="38" t="s">
        <v>370</v>
      </c>
      <c r="AF568" s="38" t="s">
        <v>370</v>
      </c>
      <c r="AG568" s="38" t="s">
        <v>370</v>
      </c>
      <c r="AH568" s="38" t="s">
        <v>370</v>
      </c>
      <c r="AI568" s="38" t="s">
        <v>370</v>
      </c>
      <c r="AJ568" s="38" t="s">
        <v>370</v>
      </c>
      <c r="AK568" s="38" t="s">
        <v>370</v>
      </c>
      <c r="AL568" s="38" t="s">
        <v>370</v>
      </c>
      <c r="AM568" s="38" t="s">
        <v>370</v>
      </c>
      <c r="AN568" s="38" t="s">
        <v>370</v>
      </c>
      <c r="AO568" s="38" t="s">
        <v>370</v>
      </c>
      <c r="AP568" s="38" t="s">
        <v>370</v>
      </c>
      <c r="AQ568" s="38" t="s">
        <v>370</v>
      </c>
      <c r="AR568" s="38" t="s">
        <v>370</v>
      </c>
      <c r="AS568" s="38" t="s">
        <v>370</v>
      </c>
      <c r="AT568" s="38" t="s">
        <v>370</v>
      </c>
      <c r="AU568" s="38" t="s">
        <v>370</v>
      </c>
      <c r="AV568" s="38" t="s">
        <v>370</v>
      </c>
      <c r="AW568" s="38" t="s">
        <v>370</v>
      </c>
      <c r="AX568" s="38" t="s">
        <v>370</v>
      </c>
      <c r="AY568" s="38" t="s">
        <v>370</v>
      </c>
      <c r="AZ568" s="38" t="s">
        <v>370</v>
      </c>
      <c r="BA568" s="38" t="s">
        <v>370</v>
      </c>
      <c r="BB568" s="38" t="s">
        <v>370</v>
      </c>
      <c r="BC568" s="38" t="s">
        <v>370</v>
      </c>
      <c r="BD568" s="38" t="s">
        <v>370</v>
      </c>
      <c r="BE568" s="38" t="s">
        <v>370</v>
      </c>
      <c r="BF568" s="38" t="s">
        <v>370</v>
      </c>
      <c r="BG568" s="38" t="s">
        <v>370</v>
      </c>
      <c r="BH568" s="38" t="s">
        <v>370</v>
      </c>
      <c r="BI568" s="38" t="s">
        <v>370</v>
      </c>
      <c r="BJ568" s="38" t="s">
        <v>370</v>
      </c>
      <c r="BK568" s="38" t="s">
        <v>370</v>
      </c>
      <c r="BL568" s="38" t="s">
        <v>370</v>
      </c>
      <c r="BM568" s="38" t="s">
        <v>370</v>
      </c>
      <c r="BN568" s="38" t="s">
        <v>370</v>
      </c>
      <c r="BO568" s="38" t="s">
        <v>370</v>
      </c>
      <c r="BP568" s="38" t="s">
        <v>370</v>
      </c>
      <c r="BQ568" s="38" t="s">
        <v>370</v>
      </c>
      <c r="BR568" s="38" t="s">
        <v>370</v>
      </c>
      <c r="BS568" s="38" t="s">
        <v>370</v>
      </c>
      <c r="BT568" s="38" t="s">
        <v>370</v>
      </c>
      <c r="BU568" s="38" t="s">
        <v>370</v>
      </c>
      <c r="BV568" s="38" t="s">
        <v>370</v>
      </c>
      <c r="BW568" s="38" t="s">
        <v>370</v>
      </c>
      <c r="BX568" s="38" t="s">
        <v>370</v>
      </c>
      <c r="BY568" s="38" t="s">
        <v>370</v>
      </c>
      <c r="BZ568" s="38" t="s">
        <v>370</v>
      </c>
      <c r="CA568" s="38" t="s">
        <v>370</v>
      </c>
      <c r="CB568" s="38" t="s">
        <v>370</v>
      </c>
      <c r="CC568" s="38" t="s">
        <v>370</v>
      </c>
      <c r="CD568" s="38" t="s">
        <v>370</v>
      </c>
      <c r="CE568" s="38" t="s">
        <v>370</v>
      </c>
      <c r="CF568" s="38" t="s">
        <v>370</v>
      </c>
      <c r="CG568" s="38" t="s">
        <v>370</v>
      </c>
      <c r="CH568" s="38" t="s">
        <v>370</v>
      </c>
      <c r="CI568" s="38" t="s">
        <v>370</v>
      </c>
      <c r="CJ568" s="38" t="s">
        <v>370</v>
      </c>
      <c r="CK568" s="38" t="s">
        <v>370</v>
      </c>
      <c r="CL568" s="37" t="s">
        <v>370</v>
      </c>
    </row>
    <row r="569" spans="1:90" s="9" customFormat="1" ht="12.75" x14ac:dyDescent="0.2">
      <c r="A569" s="28"/>
      <c r="B569" s="19" t="s">
        <v>325</v>
      </c>
      <c r="C569" s="20" t="s">
        <v>266</v>
      </c>
      <c r="D569" s="18" t="s">
        <v>267</v>
      </c>
      <c r="E569" s="20" t="s">
        <v>273</v>
      </c>
      <c r="F569" s="56" t="s">
        <v>274</v>
      </c>
      <c r="G569" s="18" t="s">
        <v>272</v>
      </c>
      <c r="H569" s="18" t="s">
        <v>39</v>
      </c>
      <c r="I569" s="18" t="s">
        <v>39</v>
      </c>
      <c r="J569" s="18" t="s">
        <v>39</v>
      </c>
      <c r="K569" s="18"/>
      <c r="L569" s="38" t="s">
        <v>370</v>
      </c>
      <c r="M569" s="38" t="s">
        <v>370</v>
      </c>
      <c r="N569" s="38" t="s">
        <v>370</v>
      </c>
      <c r="O569" s="38" t="s">
        <v>370</v>
      </c>
      <c r="P569" s="38" t="s">
        <v>370</v>
      </c>
      <c r="Q569" s="38" t="s">
        <v>370</v>
      </c>
      <c r="R569" s="18"/>
      <c r="S569" s="38" t="s">
        <v>370</v>
      </c>
      <c r="T569" s="38" t="s">
        <v>370</v>
      </c>
      <c r="U569" s="38" t="s">
        <v>370</v>
      </c>
      <c r="V569" s="38" t="s">
        <v>370</v>
      </c>
      <c r="W569" s="38" t="s">
        <v>370</v>
      </c>
      <c r="X569" s="38" t="s">
        <v>370</v>
      </c>
      <c r="Y569" s="38" t="s">
        <v>370</v>
      </c>
      <c r="Z569" s="38" t="s">
        <v>370</v>
      </c>
      <c r="AA569" s="38" t="s">
        <v>370</v>
      </c>
      <c r="AB569" s="38" t="s">
        <v>370</v>
      </c>
      <c r="AC569" s="38" t="s">
        <v>370</v>
      </c>
      <c r="AD569" s="38" t="s">
        <v>370</v>
      </c>
      <c r="AE569" s="38" t="s">
        <v>370</v>
      </c>
      <c r="AF569" s="38" t="s">
        <v>370</v>
      </c>
      <c r="AG569" s="38" t="s">
        <v>370</v>
      </c>
      <c r="AH569" s="38" t="s">
        <v>370</v>
      </c>
      <c r="AI569" s="38" t="s">
        <v>370</v>
      </c>
      <c r="AJ569" s="38" t="s">
        <v>370</v>
      </c>
      <c r="AK569" s="38" t="s">
        <v>370</v>
      </c>
      <c r="AL569" s="38" t="s">
        <v>370</v>
      </c>
      <c r="AM569" s="38" t="s">
        <v>370</v>
      </c>
      <c r="AN569" s="38" t="s">
        <v>370</v>
      </c>
      <c r="AO569" s="38" t="s">
        <v>370</v>
      </c>
      <c r="AP569" s="38" t="s">
        <v>370</v>
      </c>
      <c r="AQ569" s="38" t="s">
        <v>370</v>
      </c>
      <c r="AR569" s="38" t="s">
        <v>370</v>
      </c>
      <c r="AS569" s="38" t="s">
        <v>370</v>
      </c>
      <c r="AT569" s="38" t="s">
        <v>370</v>
      </c>
      <c r="AU569" s="38" t="s">
        <v>370</v>
      </c>
      <c r="AV569" s="38" t="s">
        <v>370</v>
      </c>
      <c r="AW569" s="38" t="s">
        <v>370</v>
      </c>
      <c r="AX569" s="38" t="s">
        <v>370</v>
      </c>
      <c r="AY569" s="38" t="s">
        <v>370</v>
      </c>
      <c r="AZ569" s="38" t="s">
        <v>370</v>
      </c>
      <c r="BA569" s="38" t="s">
        <v>370</v>
      </c>
      <c r="BB569" s="38" t="s">
        <v>370</v>
      </c>
      <c r="BC569" s="38" t="s">
        <v>370</v>
      </c>
      <c r="BD569" s="38" t="s">
        <v>370</v>
      </c>
      <c r="BE569" s="38" t="s">
        <v>370</v>
      </c>
      <c r="BF569" s="38" t="s">
        <v>370</v>
      </c>
      <c r="BG569" s="38" t="s">
        <v>370</v>
      </c>
      <c r="BH569" s="38" t="s">
        <v>370</v>
      </c>
      <c r="BI569" s="38" t="s">
        <v>370</v>
      </c>
      <c r="BJ569" s="38" t="s">
        <v>370</v>
      </c>
      <c r="BK569" s="38" t="s">
        <v>370</v>
      </c>
      <c r="BL569" s="38" t="s">
        <v>370</v>
      </c>
      <c r="BM569" s="38" t="s">
        <v>370</v>
      </c>
      <c r="BN569" s="38" t="s">
        <v>370</v>
      </c>
      <c r="BO569" s="38" t="s">
        <v>370</v>
      </c>
      <c r="BP569" s="38" t="s">
        <v>370</v>
      </c>
      <c r="BQ569" s="38" t="s">
        <v>370</v>
      </c>
      <c r="BR569" s="38" t="s">
        <v>370</v>
      </c>
      <c r="BS569" s="38" t="s">
        <v>370</v>
      </c>
      <c r="BT569" s="38" t="s">
        <v>370</v>
      </c>
      <c r="BU569" s="38" t="s">
        <v>370</v>
      </c>
      <c r="BV569" s="38" t="s">
        <v>370</v>
      </c>
      <c r="BW569" s="38" t="s">
        <v>370</v>
      </c>
      <c r="BX569" s="38" t="s">
        <v>370</v>
      </c>
      <c r="BY569" s="38" t="s">
        <v>370</v>
      </c>
      <c r="BZ569" s="38" t="s">
        <v>370</v>
      </c>
      <c r="CA569" s="38" t="s">
        <v>370</v>
      </c>
      <c r="CB569" s="38" t="s">
        <v>370</v>
      </c>
      <c r="CC569" s="38" t="s">
        <v>370</v>
      </c>
      <c r="CD569" s="38" t="s">
        <v>370</v>
      </c>
      <c r="CE569" s="38" t="s">
        <v>370</v>
      </c>
      <c r="CF569" s="38" t="s">
        <v>370</v>
      </c>
      <c r="CG569" s="38" t="s">
        <v>370</v>
      </c>
      <c r="CH569" s="38" t="s">
        <v>370</v>
      </c>
      <c r="CI569" s="38" t="s">
        <v>370</v>
      </c>
      <c r="CJ569" s="38" t="s">
        <v>370</v>
      </c>
      <c r="CK569" s="38" t="s">
        <v>370</v>
      </c>
      <c r="CL569" s="37" t="s">
        <v>370</v>
      </c>
    </row>
    <row r="570" spans="1:90" s="9" customFormat="1" ht="12.75" x14ac:dyDescent="0.2">
      <c r="A570" s="28"/>
      <c r="B570" s="19" t="s">
        <v>325</v>
      </c>
      <c r="C570" s="20" t="s">
        <v>266</v>
      </c>
      <c r="D570" s="18" t="s">
        <v>267</v>
      </c>
      <c r="E570" s="20" t="s">
        <v>273</v>
      </c>
      <c r="F570" s="56" t="s">
        <v>274</v>
      </c>
      <c r="G570" s="18" t="s">
        <v>316</v>
      </c>
      <c r="H570" s="18" t="s">
        <v>272</v>
      </c>
      <c r="I570" s="18" t="s">
        <v>39</v>
      </c>
      <c r="J570" s="18" t="s">
        <v>39</v>
      </c>
      <c r="K570" s="18"/>
      <c r="L570" s="38" t="s">
        <v>370</v>
      </c>
      <c r="M570" s="38" t="s">
        <v>370</v>
      </c>
      <c r="N570" s="38" t="s">
        <v>370</v>
      </c>
      <c r="O570" s="38" t="s">
        <v>370</v>
      </c>
      <c r="P570" s="38" t="s">
        <v>370</v>
      </c>
      <c r="Q570" s="38" t="s">
        <v>370</v>
      </c>
      <c r="R570" s="18"/>
      <c r="S570" s="38" t="s">
        <v>370</v>
      </c>
      <c r="T570" s="38" t="s">
        <v>370</v>
      </c>
      <c r="U570" s="38" t="s">
        <v>370</v>
      </c>
      <c r="V570" s="38" t="s">
        <v>370</v>
      </c>
      <c r="W570" s="38" t="s">
        <v>370</v>
      </c>
      <c r="X570" s="38" t="s">
        <v>370</v>
      </c>
      <c r="Y570" s="38" t="s">
        <v>370</v>
      </c>
      <c r="Z570" s="38" t="s">
        <v>370</v>
      </c>
      <c r="AA570" s="38" t="s">
        <v>370</v>
      </c>
      <c r="AB570" s="38" t="s">
        <v>370</v>
      </c>
      <c r="AC570" s="38" t="s">
        <v>370</v>
      </c>
      <c r="AD570" s="38" t="s">
        <v>370</v>
      </c>
      <c r="AE570" s="38" t="s">
        <v>370</v>
      </c>
      <c r="AF570" s="38" t="s">
        <v>370</v>
      </c>
      <c r="AG570" s="38" t="s">
        <v>370</v>
      </c>
      <c r="AH570" s="38" t="s">
        <v>370</v>
      </c>
      <c r="AI570" s="38" t="s">
        <v>370</v>
      </c>
      <c r="AJ570" s="38" t="s">
        <v>370</v>
      </c>
      <c r="AK570" s="38" t="s">
        <v>370</v>
      </c>
      <c r="AL570" s="38" t="s">
        <v>370</v>
      </c>
      <c r="AM570" s="38" t="s">
        <v>370</v>
      </c>
      <c r="AN570" s="38" t="s">
        <v>370</v>
      </c>
      <c r="AO570" s="38" t="s">
        <v>370</v>
      </c>
      <c r="AP570" s="38" t="s">
        <v>370</v>
      </c>
      <c r="AQ570" s="38" t="s">
        <v>370</v>
      </c>
      <c r="AR570" s="38" t="s">
        <v>370</v>
      </c>
      <c r="AS570" s="38" t="s">
        <v>370</v>
      </c>
      <c r="AT570" s="38" t="s">
        <v>370</v>
      </c>
      <c r="AU570" s="38" t="s">
        <v>370</v>
      </c>
      <c r="AV570" s="38" t="s">
        <v>370</v>
      </c>
      <c r="AW570" s="38" t="s">
        <v>370</v>
      </c>
      <c r="AX570" s="38" t="s">
        <v>370</v>
      </c>
      <c r="AY570" s="38" t="s">
        <v>370</v>
      </c>
      <c r="AZ570" s="38" t="s">
        <v>370</v>
      </c>
      <c r="BA570" s="38" t="s">
        <v>370</v>
      </c>
      <c r="BB570" s="38" t="s">
        <v>370</v>
      </c>
      <c r="BC570" s="38" t="s">
        <v>370</v>
      </c>
      <c r="BD570" s="38" t="s">
        <v>370</v>
      </c>
      <c r="BE570" s="38" t="s">
        <v>370</v>
      </c>
      <c r="BF570" s="38" t="s">
        <v>370</v>
      </c>
      <c r="BG570" s="38" t="s">
        <v>370</v>
      </c>
      <c r="BH570" s="38" t="s">
        <v>370</v>
      </c>
      <c r="BI570" s="38" t="s">
        <v>370</v>
      </c>
      <c r="BJ570" s="38" t="s">
        <v>370</v>
      </c>
      <c r="BK570" s="38" t="s">
        <v>370</v>
      </c>
      <c r="BL570" s="38" t="s">
        <v>370</v>
      </c>
      <c r="BM570" s="38" t="s">
        <v>370</v>
      </c>
      <c r="BN570" s="38" t="s">
        <v>370</v>
      </c>
      <c r="BO570" s="38" t="s">
        <v>370</v>
      </c>
      <c r="BP570" s="38" t="s">
        <v>370</v>
      </c>
      <c r="BQ570" s="38" t="s">
        <v>370</v>
      </c>
      <c r="BR570" s="38" t="s">
        <v>370</v>
      </c>
      <c r="BS570" s="38" t="s">
        <v>370</v>
      </c>
      <c r="BT570" s="38" t="s">
        <v>370</v>
      </c>
      <c r="BU570" s="38" t="s">
        <v>370</v>
      </c>
      <c r="BV570" s="38" t="s">
        <v>370</v>
      </c>
      <c r="BW570" s="38" t="s">
        <v>370</v>
      </c>
      <c r="BX570" s="38" t="s">
        <v>370</v>
      </c>
      <c r="BY570" s="38" t="s">
        <v>370</v>
      </c>
      <c r="BZ570" s="38" t="s">
        <v>370</v>
      </c>
      <c r="CA570" s="38" t="s">
        <v>370</v>
      </c>
      <c r="CB570" s="38" t="s">
        <v>370</v>
      </c>
      <c r="CC570" s="38" t="s">
        <v>370</v>
      </c>
      <c r="CD570" s="38" t="s">
        <v>370</v>
      </c>
      <c r="CE570" s="38" t="s">
        <v>370</v>
      </c>
      <c r="CF570" s="38" t="s">
        <v>370</v>
      </c>
      <c r="CG570" s="38" t="s">
        <v>370</v>
      </c>
      <c r="CH570" s="38" t="s">
        <v>370</v>
      </c>
      <c r="CI570" s="38" t="s">
        <v>370</v>
      </c>
      <c r="CJ570" s="38" t="s">
        <v>370</v>
      </c>
      <c r="CK570" s="38" t="s">
        <v>370</v>
      </c>
      <c r="CL570" s="37" t="s">
        <v>370</v>
      </c>
    </row>
    <row r="571" spans="1:90" s="9" customFormat="1" ht="12.75" x14ac:dyDescent="0.2">
      <c r="A571" s="28"/>
      <c r="B571" s="19" t="s">
        <v>325</v>
      </c>
      <c r="C571" s="20" t="s">
        <v>266</v>
      </c>
      <c r="D571" s="18" t="s">
        <v>267</v>
      </c>
      <c r="E571" s="20" t="s">
        <v>273</v>
      </c>
      <c r="F571" s="56" t="s">
        <v>274</v>
      </c>
      <c r="G571" s="18" t="s">
        <v>275</v>
      </c>
      <c r="H571" s="18" t="s">
        <v>39</v>
      </c>
      <c r="I571" s="18" t="s">
        <v>39</v>
      </c>
      <c r="J571" s="18" t="s">
        <v>39</v>
      </c>
      <c r="K571" s="18"/>
      <c r="L571" s="38" t="s">
        <v>370</v>
      </c>
      <c r="M571" s="38" t="s">
        <v>370</v>
      </c>
      <c r="N571" s="38" t="s">
        <v>370</v>
      </c>
      <c r="O571" s="38" t="s">
        <v>370</v>
      </c>
      <c r="P571" s="38" t="s">
        <v>370</v>
      </c>
      <c r="Q571" s="38" t="s">
        <v>370</v>
      </c>
      <c r="R571" s="18"/>
      <c r="S571" s="38" t="s">
        <v>370</v>
      </c>
      <c r="T571" s="38" t="s">
        <v>370</v>
      </c>
      <c r="U571" s="38" t="s">
        <v>370</v>
      </c>
      <c r="V571" s="38" t="s">
        <v>370</v>
      </c>
      <c r="W571" s="38" t="s">
        <v>370</v>
      </c>
      <c r="X571" s="38" t="s">
        <v>370</v>
      </c>
      <c r="Y571" s="38" t="s">
        <v>370</v>
      </c>
      <c r="Z571" s="38" t="s">
        <v>370</v>
      </c>
      <c r="AA571" s="38" t="s">
        <v>370</v>
      </c>
      <c r="AB571" s="38" t="s">
        <v>370</v>
      </c>
      <c r="AC571" s="38" t="s">
        <v>370</v>
      </c>
      <c r="AD571" s="38" t="s">
        <v>370</v>
      </c>
      <c r="AE571" s="38" t="s">
        <v>370</v>
      </c>
      <c r="AF571" s="38" t="s">
        <v>370</v>
      </c>
      <c r="AG571" s="38" t="s">
        <v>370</v>
      </c>
      <c r="AH571" s="38" t="s">
        <v>370</v>
      </c>
      <c r="AI571" s="38" t="s">
        <v>370</v>
      </c>
      <c r="AJ571" s="38" t="s">
        <v>370</v>
      </c>
      <c r="AK571" s="38" t="s">
        <v>370</v>
      </c>
      <c r="AL571" s="38" t="s">
        <v>370</v>
      </c>
      <c r="AM571" s="38" t="s">
        <v>370</v>
      </c>
      <c r="AN571" s="38" t="s">
        <v>370</v>
      </c>
      <c r="AO571" s="38" t="s">
        <v>370</v>
      </c>
      <c r="AP571" s="38" t="s">
        <v>370</v>
      </c>
      <c r="AQ571" s="38" t="s">
        <v>370</v>
      </c>
      <c r="AR571" s="38" t="s">
        <v>370</v>
      </c>
      <c r="AS571" s="38" t="s">
        <v>370</v>
      </c>
      <c r="AT571" s="38" t="s">
        <v>370</v>
      </c>
      <c r="AU571" s="38" t="s">
        <v>370</v>
      </c>
      <c r="AV571" s="38" t="s">
        <v>370</v>
      </c>
      <c r="AW571" s="38" t="s">
        <v>370</v>
      </c>
      <c r="AX571" s="38" t="s">
        <v>370</v>
      </c>
      <c r="AY571" s="38" t="s">
        <v>370</v>
      </c>
      <c r="AZ571" s="38" t="s">
        <v>370</v>
      </c>
      <c r="BA571" s="38" t="s">
        <v>370</v>
      </c>
      <c r="BB571" s="38" t="s">
        <v>370</v>
      </c>
      <c r="BC571" s="38" t="s">
        <v>370</v>
      </c>
      <c r="BD571" s="38" t="s">
        <v>370</v>
      </c>
      <c r="BE571" s="38" t="s">
        <v>370</v>
      </c>
      <c r="BF571" s="38" t="s">
        <v>370</v>
      </c>
      <c r="BG571" s="38" t="s">
        <v>370</v>
      </c>
      <c r="BH571" s="38" t="s">
        <v>370</v>
      </c>
      <c r="BI571" s="38" t="s">
        <v>370</v>
      </c>
      <c r="BJ571" s="38" t="s">
        <v>370</v>
      </c>
      <c r="BK571" s="38" t="s">
        <v>370</v>
      </c>
      <c r="BL571" s="38" t="s">
        <v>370</v>
      </c>
      <c r="BM571" s="38" t="s">
        <v>370</v>
      </c>
      <c r="BN571" s="38" t="s">
        <v>370</v>
      </c>
      <c r="BO571" s="38" t="s">
        <v>370</v>
      </c>
      <c r="BP571" s="38" t="s">
        <v>370</v>
      </c>
      <c r="BQ571" s="38" t="s">
        <v>370</v>
      </c>
      <c r="BR571" s="38" t="s">
        <v>370</v>
      </c>
      <c r="BS571" s="38" t="s">
        <v>370</v>
      </c>
      <c r="BT571" s="38" t="s">
        <v>370</v>
      </c>
      <c r="BU571" s="38" t="s">
        <v>370</v>
      </c>
      <c r="BV571" s="38" t="s">
        <v>370</v>
      </c>
      <c r="BW571" s="38" t="s">
        <v>370</v>
      </c>
      <c r="BX571" s="38" t="s">
        <v>370</v>
      </c>
      <c r="BY571" s="38" t="s">
        <v>370</v>
      </c>
      <c r="BZ571" s="38" t="s">
        <v>370</v>
      </c>
      <c r="CA571" s="38" t="s">
        <v>370</v>
      </c>
      <c r="CB571" s="38" t="s">
        <v>370</v>
      </c>
      <c r="CC571" s="38" t="s">
        <v>370</v>
      </c>
      <c r="CD571" s="38" t="s">
        <v>370</v>
      </c>
      <c r="CE571" s="38" t="s">
        <v>370</v>
      </c>
      <c r="CF571" s="38" t="s">
        <v>370</v>
      </c>
      <c r="CG571" s="38" t="s">
        <v>370</v>
      </c>
      <c r="CH571" s="38" t="s">
        <v>370</v>
      </c>
      <c r="CI571" s="38" t="s">
        <v>370</v>
      </c>
      <c r="CJ571" s="38" t="s">
        <v>370</v>
      </c>
      <c r="CK571" s="38" t="s">
        <v>370</v>
      </c>
      <c r="CL571" s="37" t="s">
        <v>370</v>
      </c>
    </row>
    <row r="572" spans="1:90" s="9" customFormat="1" ht="12.75" x14ac:dyDescent="0.2">
      <c r="A572" s="28"/>
      <c r="B572" s="19" t="s">
        <v>325</v>
      </c>
      <c r="C572" s="20" t="s">
        <v>266</v>
      </c>
      <c r="D572" s="18" t="s">
        <v>267</v>
      </c>
      <c r="E572" s="20" t="s">
        <v>273</v>
      </c>
      <c r="F572" s="56" t="s">
        <v>274</v>
      </c>
      <c r="G572" s="18" t="s">
        <v>275</v>
      </c>
      <c r="H572" s="18" t="s">
        <v>272</v>
      </c>
      <c r="I572" s="18" t="s">
        <v>39</v>
      </c>
      <c r="J572" s="18" t="s">
        <v>39</v>
      </c>
      <c r="K572" s="18"/>
      <c r="L572" s="38" t="s">
        <v>370</v>
      </c>
      <c r="M572" s="38" t="s">
        <v>370</v>
      </c>
      <c r="N572" s="38" t="s">
        <v>370</v>
      </c>
      <c r="O572" s="38" t="s">
        <v>370</v>
      </c>
      <c r="P572" s="38" t="s">
        <v>370</v>
      </c>
      <c r="Q572" s="38" t="s">
        <v>370</v>
      </c>
      <c r="R572" s="18"/>
      <c r="S572" s="38" t="s">
        <v>370</v>
      </c>
      <c r="T572" s="38" t="s">
        <v>370</v>
      </c>
      <c r="U572" s="38" t="s">
        <v>370</v>
      </c>
      <c r="V572" s="38" t="s">
        <v>370</v>
      </c>
      <c r="W572" s="38" t="s">
        <v>370</v>
      </c>
      <c r="X572" s="38" t="s">
        <v>370</v>
      </c>
      <c r="Y572" s="38" t="s">
        <v>370</v>
      </c>
      <c r="Z572" s="38" t="s">
        <v>370</v>
      </c>
      <c r="AA572" s="38" t="s">
        <v>370</v>
      </c>
      <c r="AB572" s="38" t="s">
        <v>370</v>
      </c>
      <c r="AC572" s="38" t="s">
        <v>370</v>
      </c>
      <c r="AD572" s="38" t="s">
        <v>370</v>
      </c>
      <c r="AE572" s="38" t="s">
        <v>370</v>
      </c>
      <c r="AF572" s="38" t="s">
        <v>370</v>
      </c>
      <c r="AG572" s="38" t="s">
        <v>370</v>
      </c>
      <c r="AH572" s="38" t="s">
        <v>370</v>
      </c>
      <c r="AI572" s="38" t="s">
        <v>370</v>
      </c>
      <c r="AJ572" s="38" t="s">
        <v>370</v>
      </c>
      <c r="AK572" s="38" t="s">
        <v>370</v>
      </c>
      <c r="AL572" s="38" t="s">
        <v>370</v>
      </c>
      <c r="AM572" s="38" t="s">
        <v>370</v>
      </c>
      <c r="AN572" s="38" t="s">
        <v>370</v>
      </c>
      <c r="AO572" s="38" t="s">
        <v>370</v>
      </c>
      <c r="AP572" s="38" t="s">
        <v>370</v>
      </c>
      <c r="AQ572" s="38" t="s">
        <v>370</v>
      </c>
      <c r="AR572" s="38" t="s">
        <v>370</v>
      </c>
      <c r="AS572" s="38" t="s">
        <v>370</v>
      </c>
      <c r="AT572" s="38" t="s">
        <v>370</v>
      </c>
      <c r="AU572" s="38" t="s">
        <v>370</v>
      </c>
      <c r="AV572" s="38" t="s">
        <v>370</v>
      </c>
      <c r="AW572" s="38" t="s">
        <v>370</v>
      </c>
      <c r="AX572" s="38" t="s">
        <v>370</v>
      </c>
      <c r="AY572" s="38" t="s">
        <v>370</v>
      </c>
      <c r="AZ572" s="38" t="s">
        <v>370</v>
      </c>
      <c r="BA572" s="38" t="s">
        <v>370</v>
      </c>
      <c r="BB572" s="38" t="s">
        <v>370</v>
      </c>
      <c r="BC572" s="38" t="s">
        <v>370</v>
      </c>
      <c r="BD572" s="38" t="s">
        <v>370</v>
      </c>
      <c r="BE572" s="38" t="s">
        <v>370</v>
      </c>
      <c r="BF572" s="38" t="s">
        <v>370</v>
      </c>
      <c r="BG572" s="38" t="s">
        <v>370</v>
      </c>
      <c r="BH572" s="38" t="s">
        <v>370</v>
      </c>
      <c r="BI572" s="38" t="s">
        <v>370</v>
      </c>
      <c r="BJ572" s="38" t="s">
        <v>370</v>
      </c>
      <c r="BK572" s="38" t="s">
        <v>370</v>
      </c>
      <c r="BL572" s="38" t="s">
        <v>370</v>
      </c>
      <c r="BM572" s="38" t="s">
        <v>370</v>
      </c>
      <c r="BN572" s="38" t="s">
        <v>370</v>
      </c>
      <c r="BO572" s="38" t="s">
        <v>370</v>
      </c>
      <c r="BP572" s="38" t="s">
        <v>370</v>
      </c>
      <c r="BQ572" s="38" t="s">
        <v>370</v>
      </c>
      <c r="BR572" s="38" t="s">
        <v>370</v>
      </c>
      <c r="BS572" s="38" t="s">
        <v>370</v>
      </c>
      <c r="BT572" s="38" t="s">
        <v>370</v>
      </c>
      <c r="BU572" s="38" t="s">
        <v>370</v>
      </c>
      <c r="BV572" s="38" t="s">
        <v>370</v>
      </c>
      <c r="BW572" s="38" t="s">
        <v>370</v>
      </c>
      <c r="BX572" s="38" t="s">
        <v>370</v>
      </c>
      <c r="BY572" s="38" t="s">
        <v>370</v>
      </c>
      <c r="BZ572" s="38" t="s">
        <v>370</v>
      </c>
      <c r="CA572" s="38" t="s">
        <v>370</v>
      </c>
      <c r="CB572" s="38" t="s">
        <v>370</v>
      </c>
      <c r="CC572" s="38" t="s">
        <v>370</v>
      </c>
      <c r="CD572" s="38" t="s">
        <v>370</v>
      </c>
      <c r="CE572" s="38" t="s">
        <v>370</v>
      </c>
      <c r="CF572" s="38" t="s">
        <v>370</v>
      </c>
      <c r="CG572" s="38" t="s">
        <v>370</v>
      </c>
      <c r="CH572" s="38" t="s">
        <v>370</v>
      </c>
      <c r="CI572" s="38" t="s">
        <v>370</v>
      </c>
      <c r="CJ572" s="38" t="s">
        <v>370</v>
      </c>
      <c r="CK572" s="38" t="s">
        <v>370</v>
      </c>
      <c r="CL572" s="37" t="s">
        <v>370</v>
      </c>
    </row>
    <row r="573" spans="1:90" s="9" customFormat="1" ht="12.75" x14ac:dyDescent="0.2">
      <c r="A573" s="28"/>
      <c r="B573" s="19" t="s">
        <v>325</v>
      </c>
      <c r="C573" s="20" t="s">
        <v>266</v>
      </c>
      <c r="D573" s="18" t="s">
        <v>267</v>
      </c>
      <c r="E573" s="20" t="s">
        <v>273</v>
      </c>
      <c r="F573" s="56" t="s">
        <v>274</v>
      </c>
      <c r="G573" s="18" t="s">
        <v>276</v>
      </c>
      <c r="H573" s="18" t="s">
        <v>39</v>
      </c>
      <c r="I573" s="18" t="s">
        <v>39</v>
      </c>
      <c r="J573" s="18" t="s">
        <v>39</v>
      </c>
      <c r="K573" s="18"/>
      <c r="L573" s="38" t="s">
        <v>370</v>
      </c>
      <c r="M573" s="38" t="s">
        <v>370</v>
      </c>
      <c r="N573" s="38" t="s">
        <v>370</v>
      </c>
      <c r="O573" s="38" t="s">
        <v>370</v>
      </c>
      <c r="P573" s="38" t="s">
        <v>370</v>
      </c>
      <c r="Q573" s="38" t="s">
        <v>370</v>
      </c>
      <c r="R573" s="18"/>
      <c r="S573" s="38" t="s">
        <v>370</v>
      </c>
      <c r="T573" s="38" t="s">
        <v>370</v>
      </c>
      <c r="U573" s="38" t="s">
        <v>370</v>
      </c>
      <c r="V573" s="38" t="s">
        <v>370</v>
      </c>
      <c r="W573" s="38" t="s">
        <v>370</v>
      </c>
      <c r="X573" s="38" t="s">
        <v>370</v>
      </c>
      <c r="Y573" s="38" t="s">
        <v>370</v>
      </c>
      <c r="Z573" s="38" t="s">
        <v>370</v>
      </c>
      <c r="AA573" s="38" t="s">
        <v>370</v>
      </c>
      <c r="AB573" s="38" t="s">
        <v>370</v>
      </c>
      <c r="AC573" s="38" t="s">
        <v>370</v>
      </c>
      <c r="AD573" s="38" t="s">
        <v>370</v>
      </c>
      <c r="AE573" s="38" t="s">
        <v>370</v>
      </c>
      <c r="AF573" s="38" t="s">
        <v>370</v>
      </c>
      <c r="AG573" s="38" t="s">
        <v>370</v>
      </c>
      <c r="AH573" s="38" t="s">
        <v>370</v>
      </c>
      <c r="AI573" s="38" t="s">
        <v>370</v>
      </c>
      <c r="AJ573" s="38" t="s">
        <v>370</v>
      </c>
      <c r="AK573" s="38" t="s">
        <v>370</v>
      </c>
      <c r="AL573" s="38" t="s">
        <v>370</v>
      </c>
      <c r="AM573" s="38" t="s">
        <v>370</v>
      </c>
      <c r="AN573" s="38" t="s">
        <v>370</v>
      </c>
      <c r="AO573" s="38" t="s">
        <v>370</v>
      </c>
      <c r="AP573" s="38" t="s">
        <v>370</v>
      </c>
      <c r="AQ573" s="38" t="s">
        <v>370</v>
      </c>
      <c r="AR573" s="38" t="s">
        <v>370</v>
      </c>
      <c r="AS573" s="38" t="s">
        <v>370</v>
      </c>
      <c r="AT573" s="38" t="s">
        <v>370</v>
      </c>
      <c r="AU573" s="38" t="s">
        <v>370</v>
      </c>
      <c r="AV573" s="38" t="s">
        <v>370</v>
      </c>
      <c r="AW573" s="38" t="s">
        <v>370</v>
      </c>
      <c r="AX573" s="38" t="s">
        <v>370</v>
      </c>
      <c r="AY573" s="38" t="s">
        <v>370</v>
      </c>
      <c r="AZ573" s="38" t="s">
        <v>370</v>
      </c>
      <c r="BA573" s="38" t="s">
        <v>370</v>
      </c>
      <c r="BB573" s="38" t="s">
        <v>370</v>
      </c>
      <c r="BC573" s="38" t="s">
        <v>370</v>
      </c>
      <c r="BD573" s="38" t="s">
        <v>370</v>
      </c>
      <c r="BE573" s="38" t="s">
        <v>370</v>
      </c>
      <c r="BF573" s="38" t="s">
        <v>370</v>
      </c>
      <c r="BG573" s="38" t="s">
        <v>370</v>
      </c>
      <c r="BH573" s="38" t="s">
        <v>370</v>
      </c>
      <c r="BI573" s="38" t="s">
        <v>370</v>
      </c>
      <c r="BJ573" s="38" t="s">
        <v>370</v>
      </c>
      <c r="BK573" s="38" t="s">
        <v>370</v>
      </c>
      <c r="BL573" s="38" t="s">
        <v>370</v>
      </c>
      <c r="BM573" s="38" t="s">
        <v>370</v>
      </c>
      <c r="BN573" s="38" t="s">
        <v>370</v>
      </c>
      <c r="BO573" s="38" t="s">
        <v>370</v>
      </c>
      <c r="BP573" s="38" t="s">
        <v>370</v>
      </c>
      <c r="BQ573" s="38" t="s">
        <v>370</v>
      </c>
      <c r="BR573" s="38" t="s">
        <v>370</v>
      </c>
      <c r="BS573" s="38" t="s">
        <v>370</v>
      </c>
      <c r="BT573" s="38" t="s">
        <v>370</v>
      </c>
      <c r="BU573" s="38" t="s">
        <v>370</v>
      </c>
      <c r="BV573" s="38" t="s">
        <v>370</v>
      </c>
      <c r="BW573" s="38" t="s">
        <v>370</v>
      </c>
      <c r="BX573" s="38" t="s">
        <v>370</v>
      </c>
      <c r="BY573" s="38" t="s">
        <v>370</v>
      </c>
      <c r="BZ573" s="38" t="s">
        <v>370</v>
      </c>
      <c r="CA573" s="38" t="s">
        <v>370</v>
      </c>
      <c r="CB573" s="38" t="s">
        <v>370</v>
      </c>
      <c r="CC573" s="38" t="s">
        <v>370</v>
      </c>
      <c r="CD573" s="38" t="s">
        <v>370</v>
      </c>
      <c r="CE573" s="38" t="s">
        <v>370</v>
      </c>
      <c r="CF573" s="38" t="s">
        <v>370</v>
      </c>
      <c r="CG573" s="38" t="s">
        <v>370</v>
      </c>
      <c r="CH573" s="38" t="s">
        <v>370</v>
      </c>
      <c r="CI573" s="38" t="s">
        <v>370</v>
      </c>
      <c r="CJ573" s="38" t="s">
        <v>370</v>
      </c>
      <c r="CK573" s="38" t="s">
        <v>370</v>
      </c>
      <c r="CL573" s="37" t="s">
        <v>370</v>
      </c>
    </row>
    <row r="574" spans="1:90" s="9" customFormat="1" ht="12.75" x14ac:dyDescent="0.2">
      <c r="A574" s="28"/>
      <c r="B574" s="19" t="s">
        <v>325</v>
      </c>
      <c r="C574" s="20" t="s">
        <v>266</v>
      </c>
      <c r="D574" s="18" t="s">
        <v>267</v>
      </c>
      <c r="E574" s="20" t="s">
        <v>273</v>
      </c>
      <c r="F574" s="56" t="s">
        <v>274</v>
      </c>
      <c r="G574" s="18" t="s">
        <v>276</v>
      </c>
      <c r="H574" s="18" t="s">
        <v>272</v>
      </c>
      <c r="I574" s="18" t="s">
        <v>39</v>
      </c>
      <c r="J574" s="18" t="s">
        <v>39</v>
      </c>
      <c r="K574" s="18"/>
      <c r="L574" s="38" t="s">
        <v>370</v>
      </c>
      <c r="M574" s="38" t="s">
        <v>370</v>
      </c>
      <c r="N574" s="38" t="s">
        <v>370</v>
      </c>
      <c r="O574" s="38" t="s">
        <v>370</v>
      </c>
      <c r="P574" s="38" t="s">
        <v>370</v>
      </c>
      <c r="Q574" s="38" t="s">
        <v>370</v>
      </c>
      <c r="R574" s="18"/>
      <c r="S574" s="38" t="s">
        <v>370</v>
      </c>
      <c r="T574" s="38" t="s">
        <v>370</v>
      </c>
      <c r="U574" s="38" t="s">
        <v>370</v>
      </c>
      <c r="V574" s="38" t="s">
        <v>370</v>
      </c>
      <c r="W574" s="38" t="s">
        <v>370</v>
      </c>
      <c r="X574" s="38" t="s">
        <v>370</v>
      </c>
      <c r="Y574" s="38" t="s">
        <v>370</v>
      </c>
      <c r="Z574" s="38" t="s">
        <v>370</v>
      </c>
      <c r="AA574" s="38" t="s">
        <v>370</v>
      </c>
      <c r="AB574" s="38" t="s">
        <v>370</v>
      </c>
      <c r="AC574" s="38" t="s">
        <v>370</v>
      </c>
      <c r="AD574" s="38" t="s">
        <v>370</v>
      </c>
      <c r="AE574" s="38" t="s">
        <v>370</v>
      </c>
      <c r="AF574" s="38" t="s">
        <v>370</v>
      </c>
      <c r="AG574" s="38" t="s">
        <v>370</v>
      </c>
      <c r="AH574" s="38" t="s">
        <v>370</v>
      </c>
      <c r="AI574" s="38" t="s">
        <v>370</v>
      </c>
      <c r="AJ574" s="38" t="s">
        <v>370</v>
      </c>
      <c r="AK574" s="38" t="s">
        <v>370</v>
      </c>
      <c r="AL574" s="38" t="s">
        <v>370</v>
      </c>
      <c r="AM574" s="38" t="s">
        <v>370</v>
      </c>
      <c r="AN574" s="38" t="s">
        <v>370</v>
      </c>
      <c r="AO574" s="38" t="s">
        <v>370</v>
      </c>
      <c r="AP574" s="38" t="s">
        <v>370</v>
      </c>
      <c r="AQ574" s="38" t="s">
        <v>370</v>
      </c>
      <c r="AR574" s="38" t="s">
        <v>370</v>
      </c>
      <c r="AS574" s="38" t="s">
        <v>370</v>
      </c>
      <c r="AT574" s="38" t="s">
        <v>370</v>
      </c>
      <c r="AU574" s="38" t="s">
        <v>370</v>
      </c>
      <c r="AV574" s="38" t="s">
        <v>370</v>
      </c>
      <c r="AW574" s="38" t="s">
        <v>370</v>
      </c>
      <c r="AX574" s="38" t="s">
        <v>370</v>
      </c>
      <c r="AY574" s="38" t="s">
        <v>370</v>
      </c>
      <c r="AZ574" s="38" t="s">
        <v>370</v>
      </c>
      <c r="BA574" s="38" t="s">
        <v>370</v>
      </c>
      <c r="BB574" s="38" t="s">
        <v>370</v>
      </c>
      <c r="BC574" s="38" t="s">
        <v>370</v>
      </c>
      <c r="BD574" s="38" t="s">
        <v>370</v>
      </c>
      <c r="BE574" s="38" t="s">
        <v>370</v>
      </c>
      <c r="BF574" s="38" t="s">
        <v>370</v>
      </c>
      <c r="BG574" s="38" t="s">
        <v>370</v>
      </c>
      <c r="BH574" s="38" t="s">
        <v>370</v>
      </c>
      <c r="BI574" s="38" t="s">
        <v>370</v>
      </c>
      <c r="BJ574" s="38" t="s">
        <v>370</v>
      </c>
      <c r="BK574" s="38" t="s">
        <v>370</v>
      </c>
      <c r="BL574" s="38" t="s">
        <v>370</v>
      </c>
      <c r="BM574" s="38" t="s">
        <v>370</v>
      </c>
      <c r="BN574" s="38" t="s">
        <v>370</v>
      </c>
      <c r="BO574" s="38" t="s">
        <v>370</v>
      </c>
      <c r="BP574" s="38" t="s">
        <v>370</v>
      </c>
      <c r="BQ574" s="38" t="s">
        <v>370</v>
      </c>
      <c r="BR574" s="38" t="s">
        <v>370</v>
      </c>
      <c r="BS574" s="38" t="s">
        <v>370</v>
      </c>
      <c r="BT574" s="38" t="s">
        <v>370</v>
      </c>
      <c r="BU574" s="38" t="s">
        <v>370</v>
      </c>
      <c r="BV574" s="38" t="s">
        <v>370</v>
      </c>
      <c r="BW574" s="38" t="s">
        <v>370</v>
      </c>
      <c r="BX574" s="38" t="s">
        <v>370</v>
      </c>
      <c r="BY574" s="38" t="s">
        <v>370</v>
      </c>
      <c r="BZ574" s="38" t="s">
        <v>370</v>
      </c>
      <c r="CA574" s="38" t="s">
        <v>370</v>
      </c>
      <c r="CB574" s="38" t="s">
        <v>370</v>
      </c>
      <c r="CC574" s="38" t="s">
        <v>370</v>
      </c>
      <c r="CD574" s="38" t="s">
        <v>370</v>
      </c>
      <c r="CE574" s="38" t="s">
        <v>370</v>
      </c>
      <c r="CF574" s="38" t="s">
        <v>370</v>
      </c>
      <c r="CG574" s="38" t="s">
        <v>370</v>
      </c>
      <c r="CH574" s="38" t="s">
        <v>370</v>
      </c>
      <c r="CI574" s="38" t="s">
        <v>370</v>
      </c>
      <c r="CJ574" s="38" t="s">
        <v>370</v>
      </c>
      <c r="CK574" s="38" t="s">
        <v>370</v>
      </c>
      <c r="CL574" s="37" t="s">
        <v>370</v>
      </c>
    </row>
    <row r="575" spans="1:90" s="9" customFormat="1" ht="12.75" x14ac:dyDescent="0.2">
      <c r="A575" s="28"/>
      <c r="B575" s="19" t="s">
        <v>325</v>
      </c>
      <c r="C575" s="20" t="s">
        <v>266</v>
      </c>
      <c r="D575" s="18" t="s">
        <v>267</v>
      </c>
      <c r="E575" s="20" t="s">
        <v>273</v>
      </c>
      <c r="F575" s="56" t="s">
        <v>274</v>
      </c>
      <c r="G575" s="18" t="s">
        <v>277</v>
      </c>
      <c r="H575" s="18" t="s">
        <v>39</v>
      </c>
      <c r="I575" s="18" t="s">
        <v>39</v>
      </c>
      <c r="J575" s="18" t="s">
        <v>39</v>
      </c>
      <c r="K575" s="18"/>
      <c r="L575" s="38" t="s">
        <v>370</v>
      </c>
      <c r="M575" s="38" t="s">
        <v>370</v>
      </c>
      <c r="N575" s="38" t="s">
        <v>370</v>
      </c>
      <c r="O575" s="38" t="s">
        <v>370</v>
      </c>
      <c r="P575" s="38" t="s">
        <v>370</v>
      </c>
      <c r="Q575" s="38" t="s">
        <v>370</v>
      </c>
      <c r="R575" s="18"/>
      <c r="S575" s="38" t="s">
        <v>370</v>
      </c>
      <c r="T575" s="38" t="s">
        <v>370</v>
      </c>
      <c r="U575" s="38" t="s">
        <v>370</v>
      </c>
      <c r="V575" s="38" t="s">
        <v>370</v>
      </c>
      <c r="W575" s="38" t="s">
        <v>370</v>
      </c>
      <c r="X575" s="38" t="s">
        <v>370</v>
      </c>
      <c r="Y575" s="38" t="s">
        <v>370</v>
      </c>
      <c r="Z575" s="38" t="s">
        <v>370</v>
      </c>
      <c r="AA575" s="38" t="s">
        <v>370</v>
      </c>
      <c r="AB575" s="38" t="s">
        <v>370</v>
      </c>
      <c r="AC575" s="38" t="s">
        <v>370</v>
      </c>
      <c r="AD575" s="38" t="s">
        <v>370</v>
      </c>
      <c r="AE575" s="38" t="s">
        <v>370</v>
      </c>
      <c r="AF575" s="38" t="s">
        <v>370</v>
      </c>
      <c r="AG575" s="38" t="s">
        <v>370</v>
      </c>
      <c r="AH575" s="38" t="s">
        <v>370</v>
      </c>
      <c r="AI575" s="38" t="s">
        <v>370</v>
      </c>
      <c r="AJ575" s="38" t="s">
        <v>370</v>
      </c>
      <c r="AK575" s="38" t="s">
        <v>370</v>
      </c>
      <c r="AL575" s="38" t="s">
        <v>370</v>
      </c>
      <c r="AM575" s="38" t="s">
        <v>370</v>
      </c>
      <c r="AN575" s="38" t="s">
        <v>370</v>
      </c>
      <c r="AO575" s="38" t="s">
        <v>370</v>
      </c>
      <c r="AP575" s="38" t="s">
        <v>370</v>
      </c>
      <c r="AQ575" s="38" t="s">
        <v>370</v>
      </c>
      <c r="AR575" s="38" t="s">
        <v>370</v>
      </c>
      <c r="AS575" s="38" t="s">
        <v>370</v>
      </c>
      <c r="AT575" s="38" t="s">
        <v>370</v>
      </c>
      <c r="AU575" s="38" t="s">
        <v>370</v>
      </c>
      <c r="AV575" s="38" t="s">
        <v>370</v>
      </c>
      <c r="AW575" s="38" t="s">
        <v>370</v>
      </c>
      <c r="AX575" s="38" t="s">
        <v>370</v>
      </c>
      <c r="AY575" s="38" t="s">
        <v>370</v>
      </c>
      <c r="AZ575" s="38" t="s">
        <v>370</v>
      </c>
      <c r="BA575" s="38" t="s">
        <v>370</v>
      </c>
      <c r="BB575" s="38" t="s">
        <v>370</v>
      </c>
      <c r="BC575" s="38" t="s">
        <v>370</v>
      </c>
      <c r="BD575" s="38" t="s">
        <v>370</v>
      </c>
      <c r="BE575" s="38" t="s">
        <v>370</v>
      </c>
      <c r="BF575" s="38" t="s">
        <v>370</v>
      </c>
      <c r="BG575" s="38" t="s">
        <v>370</v>
      </c>
      <c r="BH575" s="38" t="s">
        <v>370</v>
      </c>
      <c r="BI575" s="38" t="s">
        <v>370</v>
      </c>
      <c r="BJ575" s="38" t="s">
        <v>370</v>
      </c>
      <c r="BK575" s="38" t="s">
        <v>370</v>
      </c>
      <c r="BL575" s="38" t="s">
        <v>370</v>
      </c>
      <c r="BM575" s="38" t="s">
        <v>370</v>
      </c>
      <c r="BN575" s="38" t="s">
        <v>370</v>
      </c>
      <c r="BO575" s="38" t="s">
        <v>370</v>
      </c>
      <c r="BP575" s="38" t="s">
        <v>370</v>
      </c>
      <c r="BQ575" s="38" t="s">
        <v>370</v>
      </c>
      <c r="BR575" s="38" t="s">
        <v>370</v>
      </c>
      <c r="BS575" s="38" t="s">
        <v>370</v>
      </c>
      <c r="BT575" s="38" t="s">
        <v>370</v>
      </c>
      <c r="BU575" s="38" t="s">
        <v>370</v>
      </c>
      <c r="BV575" s="38" t="s">
        <v>370</v>
      </c>
      <c r="BW575" s="38" t="s">
        <v>370</v>
      </c>
      <c r="BX575" s="38" t="s">
        <v>370</v>
      </c>
      <c r="BY575" s="38" t="s">
        <v>370</v>
      </c>
      <c r="BZ575" s="38" t="s">
        <v>370</v>
      </c>
      <c r="CA575" s="38" t="s">
        <v>370</v>
      </c>
      <c r="CB575" s="38" t="s">
        <v>370</v>
      </c>
      <c r="CC575" s="38" t="s">
        <v>370</v>
      </c>
      <c r="CD575" s="38" t="s">
        <v>370</v>
      </c>
      <c r="CE575" s="38" t="s">
        <v>370</v>
      </c>
      <c r="CF575" s="38" t="s">
        <v>370</v>
      </c>
      <c r="CG575" s="38" t="s">
        <v>370</v>
      </c>
      <c r="CH575" s="38" t="s">
        <v>370</v>
      </c>
      <c r="CI575" s="38" t="s">
        <v>370</v>
      </c>
      <c r="CJ575" s="38" t="s">
        <v>370</v>
      </c>
      <c r="CK575" s="38" t="s">
        <v>370</v>
      </c>
      <c r="CL575" s="37" t="s">
        <v>370</v>
      </c>
    </row>
    <row r="576" spans="1:90" s="9" customFormat="1" ht="12.75" x14ac:dyDescent="0.2">
      <c r="A576" s="28"/>
      <c r="B576" s="19" t="s">
        <v>325</v>
      </c>
      <c r="C576" s="20" t="s">
        <v>266</v>
      </c>
      <c r="D576" s="18" t="s">
        <v>267</v>
      </c>
      <c r="E576" s="20" t="s">
        <v>273</v>
      </c>
      <c r="F576" s="56" t="s">
        <v>274</v>
      </c>
      <c r="G576" s="18" t="s">
        <v>277</v>
      </c>
      <c r="H576" s="18" t="s">
        <v>272</v>
      </c>
      <c r="I576" s="18" t="s">
        <v>39</v>
      </c>
      <c r="J576" s="18" t="s">
        <v>39</v>
      </c>
      <c r="K576" s="18"/>
      <c r="L576" s="38" t="s">
        <v>370</v>
      </c>
      <c r="M576" s="38" t="s">
        <v>370</v>
      </c>
      <c r="N576" s="38" t="s">
        <v>370</v>
      </c>
      <c r="O576" s="38" t="s">
        <v>370</v>
      </c>
      <c r="P576" s="38" t="s">
        <v>370</v>
      </c>
      <c r="Q576" s="38" t="s">
        <v>370</v>
      </c>
      <c r="R576" s="18"/>
      <c r="S576" s="38" t="s">
        <v>370</v>
      </c>
      <c r="T576" s="38" t="s">
        <v>370</v>
      </c>
      <c r="U576" s="38" t="s">
        <v>370</v>
      </c>
      <c r="V576" s="38" t="s">
        <v>370</v>
      </c>
      <c r="W576" s="38" t="s">
        <v>370</v>
      </c>
      <c r="X576" s="38" t="s">
        <v>370</v>
      </c>
      <c r="Y576" s="38" t="s">
        <v>370</v>
      </c>
      <c r="Z576" s="38" t="s">
        <v>370</v>
      </c>
      <c r="AA576" s="38" t="s">
        <v>370</v>
      </c>
      <c r="AB576" s="38" t="s">
        <v>370</v>
      </c>
      <c r="AC576" s="38" t="s">
        <v>370</v>
      </c>
      <c r="AD576" s="38" t="s">
        <v>370</v>
      </c>
      <c r="AE576" s="38" t="s">
        <v>370</v>
      </c>
      <c r="AF576" s="38" t="s">
        <v>370</v>
      </c>
      <c r="AG576" s="38" t="s">
        <v>370</v>
      </c>
      <c r="AH576" s="38" t="s">
        <v>370</v>
      </c>
      <c r="AI576" s="38" t="s">
        <v>370</v>
      </c>
      <c r="AJ576" s="38" t="s">
        <v>370</v>
      </c>
      <c r="AK576" s="38" t="s">
        <v>370</v>
      </c>
      <c r="AL576" s="38" t="s">
        <v>370</v>
      </c>
      <c r="AM576" s="38" t="s">
        <v>370</v>
      </c>
      <c r="AN576" s="38" t="s">
        <v>370</v>
      </c>
      <c r="AO576" s="38" t="s">
        <v>370</v>
      </c>
      <c r="AP576" s="38" t="s">
        <v>370</v>
      </c>
      <c r="AQ576" s="38" t="s">
        <v>370</v>
      </c>
      <c r="AR576" s="38" t="s">
        <v>370</v>
      </c>
      <c r="AS576" s="38" t="s">
        <v>370</v>
      </c>
      <c r="AT576" s="38" t="s">
        <v>370</v>
      </c>
      <c r="AU576" s="38" t="s">
        <v>370</v>
      </c>
      <c r="AV576" s="38" t="s">
        <v>370</v>
      </c>
      <c r="AW576" s="38" t="s">
        <v>370</v>
      </c>
      <c r="AX576" s="38" t="s">
        <v>370</v>
      </c>
      <c r="AY576" s="38" t="s">
        <v>370</v>
      </c>
      <c r="AZ576" s="38" t="s">
        <v>370</v>
      </c>
      <c r="BA576" s="38" t="s">
        <v>370</v>
      </c>
      <c r="BB576" s="38" t="s">
        <v>370</v>
      </c>
      <c r="BC576" s="38" t="s">
        <v>370</v>
      </c>
      <c r="BD576" s="38" t="s">
        <v>370</v>
      </c>
      <c r="BE576" s="38" t="s">
        <v>370</v>
      </c>
      <c r="BF576" s="38" t="s">
        <v>370</v>
      </c>
      <c r="BG576" s="38" t="s">
        <v>370</v>
      </c>
      <c r="BH576" s="38" t="s">
        <v>370</v>
      </c>
      <c r="BI576" s="38" t="s">
        <v>370</v>
      </c>
      <c r="BJ576" s="38" t="s">
        <v>370</v>
      </c>
      <c r="BK576" s="38" t="s">
        <v>370</v>
      </c>
      <c r="BL576" s="38" t="s">
        <v>370</v>
      </c>
      <c r="BM576" s="38" t="s">
        <v>370</v>
      </c>
      <c r="BN576" s="38" t="s">
        <v>370</v>
      </c>
      <c r="BO576" s="38" t="s">
        <v>370</v>
      </c>
      <c r="BP576" s="38" t="s">
        <v>370</v>
      </c>
      <c r="BQ576" s="38" t="s">
        <v>370</v>
      </c>
      <c r="BR576" s="38" t="s">
        <v>370</v>
      </c>
      <c r="BS576" s="38" t="s">
        <v>370</v>
      </c>
      <c r="BT576" s="38" t="s">
        <v>370</v>
      </c>
      <c r="BU576" s="38" t="s">
        <v>370</v>
      </c>
      <c r="BV576" s="38" t="s">
        <v>370</v>
      </c>
      <c r="BW576" s="38" t="s">
        <v>370</v>
      </c>
      <c r="BX576" s="38" t="s">
        <v>370</v>
      </c>
      <c r="BY576" s="38" t="s">
        <v>370</v>
      </c>
      <c r="BZ576" s="38" t="s">
        <v>370</v>
      </c>
      <c r="CA576" s="38" t="s">
        <v>370</v>
      </c>
      <c r="CB576" s="38" t="s">
        <v>370</v>
      </c>
      <c r="CC576" s="38" t="s">
        <v>370</v>
      </c>
      <c r="CD576" s="38" t="s">
        <v>370</v>
      </c>
      <c r="CE576" s="38" t="s">
        <v>370</v>
      </c>
      <c r="CF576" s="38" t="s">
        <v>370</v>
      </c>
      <c r="CG576" s="38" t="s">
        <v>370</v>
      </c>
      <c r="CH576" s="38" t="s">
        <v>370</v>
      </c>
      <c r="CI576" s="38" t="s">
        <v>370</v>
      </c>
      <c r="CJ576" s="38" t="s">
        <v>370</v>
      </c>
      <c r="CK576" s="38" t="s">
        <v>370</v>
      </c>
      <c r="CL576" s="37" t="s">
        <v>370</v>
      </c>
    </row>
    <row r="577" spans="1:90" s="9" customFormat="1" ht="12.75" x14ac:dyDescent="0.2">
      <c r="A577" s="28"/>
      <c r="B577" s="19" t="s">
        <v>325</v>
      </c>
      <c r="C577" s="20" t="s">
        <v>266</v>
      </c>
      <c r="D577" s="18" t="s">
        <v>267</v>
      </c>
      <c r="E577" s="20" t="s">
        <v>273</v>
      </c>
      <c r="F577" s="56" t="s">
        <v>274</v>
      </c>
      <c r="G577" s="18" t="s">
        <v>39</v>
      </c>
      <c r="H577" s="18" t="s">
        <v>39</v>
      </c>
      <c r="I577" s="18" t="s">
        <v>39</v>
      </c>
      <c r="J577" s="18" t="s">
        <v>39</v>
      </c>
      <c r="K577" s="18"/>
      <c r="L577" s="38" t="s">
        <v>370</v>
      </c>
      <c r="M577" s="38" t="s">
        <v>370</v>
      </c>
      <c r="N577" s="38" t="s">
        <v>370</v>
      </c>
      <c r="O577" s="38" t="s">
        <v>370</v>
      </c>
      <c r="P577" s="38" t="s">
        <v>370</v>
      </c>
      <c r="Q577" s="38" t="s">
        <v>370</v>
      </c>
      <c r="R577" s="18"/>
      <c r="S577" s="38" t="s">
        <v>370</v>
      </c>
      <c r="T577" s="38" t="s">
        <v>370</v>
      </c>
      <c r="U577" s="38" t="s">
        <v>370</v>
      </c>
      <c r="V577" s="38" t="s">
        <v>370</v>
      </c>
      <c r="W577" s="38" t="s">
        <v>370</v>
      </c>
      <c r="X577" s="38" t="s">
        <v>370</v>
      </c>
      <c r="Y577" s="38" t="s">
        <v>370</v>
      </c>
      <c r="Z577" s="38" t="s">
        <v>370</v>
      </c>
      <c r="AA577" s="38" t="s">
        <v>370</v>
      </c>
      <c r="AB577" s="38" t="s">
        <v>370</v>
      </c>
      <c r="AC577" s="38" t="s">
        <v>370</v>
      </c>
      <c r="AD577" s="38" t="s">
        <v>370</v>
      </c>
      <c r="AE577" s="38" t="s">
        <v>370</v>
      </c>
      <c r="AF577" s="38" t="s">
        <v>370</v>
      </c>
      <c r="AG577" s="38" t="s">
        <v>370</v>
      </c>
      <c r="AH577" s="38" t="s">
        <v>370</v>
      </c>
      <c r="AI577" s="38" t="s">
        <v>370</v>
      </c>
      <c r="AJ577" s="38" t="s">
        <v>370</v>
      </c>
      <c r="AK577" s="38" t="s">
        <v>370</v>
      </c>
      <c r="AL577" s="38" t="s">
        <v>370</v>
      </c>
      <c r="AM577" s="38" t="s">
        <v>370</v>
      </c>
      <c r="AN577" s="38" t="s">
        <v>370</v>
      </c>
      <c r="AO577" s="38" t="s">
        <v>370</v>
      </c>
      <c r="AP577" s="38" t="s">
        <v>370</v>
      </c>
      <c r="AQ577" s="38" t="s">
        <v>370</v>
      </c>
      <c r="AR577" s="38" t="s">
        <v>370</v>
      </c>
      <c r="AS577" s="38" t="s">
        <v>370</v>
      </c>
      <c r="AT577" s="38" t="s">
        <v>370</v>
      </c>
      <c r="AU577" s="38" t="s">
        <v>370</v>
      </c>
      <c r="AV577" s="38" t="s">
        <v>370</v>
      </c>
      <c r="AW577" s="38" t="s">
        <v>370</v>
      </c>
      <c r="AX577" s="38" t="s">
        <v>370</v>
      </c>
      <c r="AY577" s="38" t="s">
        <v>370</v>
      </c>
      <c r="AZ577" s="38" t="s">
        <v>370</v>
      </c>
      <c r="BA577" s="38" t="s">
        <v>370</v>
      </c>
      <c r="BB577" s="38" t="s">
        <v>370</v>
      </c>
      <c r="BC577" s="38" t="s">
        <v>370</v>
      </c>
      <c r="BD577" s="38" t="s">
        <v>370</v>
      </c>
      <c r="BE577" s="38" t="s">
        <v>370</v>
      </c>
      <c r="BF577" s="38" t="s">
        <v>370</v>
      </c>
      <c r="BG577" s="38" t="s">
        <v>370</v>
      </c>
      <c r="BH577" s="38" t="s">
        <v>370</v>
      </c>
      <c r="BI577" s="38" t="s">
        <v>370</v>
      </c>
      <c r="BJ577" s="38" t="s">
        <v>370</v>
      </c>
      <c r="BK577" s="38" t="s">
        <v>370</v>
      </c>
      <c r="BL577" s="38" t="s">
        <v>370</v>
      </c>
      <c r="BM577" s="38" t="s">
        <v>370</v>
      </c>
      <c r="BN577" s="38" t="s">
        <v>370</v>
      </c>
      <c r="BO577" s="38" t="s">
        <v>370</v>
      </c>
      <c r="BP577" s="38" t="s">
        <v>370</v>
      </c>
      <c r="BQ577" s="38" t="s">
        <v>370</v>
      </c>
      <c r="BR577" s="38" t="s">
        <v>370</v>
      </c>
      <c r="BS577" s="38" t="s">
        <v>370</v>
      </c>
      <c r="BT577" s="38" t="s">
        <v>370</v>
      </c>
      <c r="BU577" s="38" t="s">
        <v>370</v>
      </c>
      <c r="BV577" s="38" t="s">
        <v>370</v>
      </c>
      <c r="BW577" s="38" t="s">
        <v>370</v>
      </c>
      <c r="BX577" s="38" t="s">
        <v>370</v>
      </c>
      <c r="BY577" s="38" t="s">
        <v>370</v>
      </c>
      <c r="BZ577" s="38" t="s">
        <v>370</v>
      </c>
      <c r="CA577" s="38" t="s">
        <v>370</v>
      </c>
      <c r="CB577" s="38" t="s">
        <v>370</v>
      </c>
      <c r="CC577" s="38" t="s">
        <v>370</v>
      </c>
      <c r="CD577" s="38" t="s">
        <v>370</v>
      </c>
      <c r="CE577" s="38" t="s">
        <v>370</v>
      </c>
      <c r="CF577" s="38" t="s">
        <v>370</v>
      </c>
      <c r="CG577" s="38" t="s">
        <v>370</v>
      </c>
      <c r="CH577" s="38" t="s">
        <v>370</v>
      </c>
      <c r="CI577" s="38" t="s">
        <v>370</v>
      </c>
      <c r="CJ577" s="38" t="s">
        <v>370</v>
      </c>
      <c r="CK577" s="38" t="s">
        <v>370</v>
      </c>
      <c r="CL577" s="37" t="s">
        <v>370</v>
      </c>
    </row>
    <row r="578" spans="1:90" s="9" customFormat="1" ht="13.5" thickBot="1" x14ac:dyDescent="0.25">
      <c r="A578" s="28"/>
      <c r="B578" s="21" t="s">
        <v>325</v>
      </c>
      <c r="C578" s="22" t="s">
        <v>266</v>
      </c>
      <c r="D578" s="23" t="s">
        <v>267</v>
      </c>
      <c r="E578" s="22" t="s">
        <v>278</v>
      </c>
      <c r="F578" s="57" t="s">
        <v>279</v>
      </c>
      <c r="G578" s="23" t="s">
        <v>39</v>
      </c>
      <c r="H578" s="23" t="s">
        <v>39</v>
      </c>
      <c r="I578" s="23" t="s">
        <v>39</v>
      </c>
      <c r="J578" s="23" t="s">
        <v>39</v>
      </c>
      <c r="K578" s="23"/>
      <c r="L578" s="39" t="s">
        <v>370</v>
      </c>
      <c r="M578" s="39" t="s">
        <v>370</v>
      </c>
      <c r="N578" s="39" t="s">
        <v>370</v>
      </c>
      <c r="O578" s="39" t="s">
        <v>370</v>
      </c>
      <c r="P578" s="39" t="s">
        <v>370</v>
      </c>
      <c r="Q578" s="39" t="s">
        <v>370</v>
      </c>
      <c r="R578" s="23"/>
      <c r="S578" s="39" t="s">
        <v>370</v>
      </c>
      <c r="T578" s="39" t="s">
        <v>370</v>
      </c>
      <c r="U578" s="39" t="s">
        <v>370</v>
      </c>
      <c r="V578" s="39" t="s">
        <v>370</v>
      </c>
      <c r="W578" s="39" t="s">
        <v>370</v>
      </c>
      <c r="X578" s="39" t="s">
        <v>370</v>
      </c>
      <c r="Y578" s="39" t="s">
        <v>370</v>
      </c>
      <c r="Z578" s="39" t="s">
        <v>370</v>
      </c>
      <c r="AA578" s="39" t="s">
        <v>370</v>
      </c>
      <c r="AB578" s="39" t="s">
        <v>370</v>
      </c>
      <c r="AC578" s="39" t="s">
        <v>370</v>
      </c>
      <c r="AD578" s="39" t="s">
        <v>370</v>
      </c>
      <c r="AE578" s="39" t="s">
        <v>370</v>
      </c>
      <c r="AF578" s="39" t="s">
        <v>370</v>
      </c>
      <c r="AG578" s="39" t="s">
        <v>370</v>
      </c>
      <c r="AH578" s="39" t="s">
        <v>370</v>
      </c>
      <c r="AI578" s="39" t="s">
        <v>370</v>
      </c>
      <c r="AJ578" s="39" t="s">
        <v>370</v>
      </c>
      <c r="AK578" s="39" t="s">
        <v>370</v>
      </c>
      <c r="AL578" s="39" t="s">
        <v>370</v>
      </c>
      <c r="AM578" s="39" t="s">
        <v>370</v>
      </c>
      <c r="AN578" s="39" t="s">
        <v>370</v>
      </c>
      <c r="AO578" s="39" t="s">
        <v>370</v>
      </c>
      <c r="AP578" s="39" t="s">
        <v>370</v>
      </c>
      <c r="AQ578" s="39" t="s">
        <v>370</v>
      </c>
      <c r="AR578" s="39" t="s">
        <v>370</v>
      </c>
      <c r="AS578" s="39" t="s">
        <v>370</v>
      </c>
      <c r="AT578" s="39" t="s">
        <v>370</v>
      </c>
      <c r="AU578" s="39" t="s">
        <v>370</v>
      </c>
      <c r="AV578" s="39" t="s">
        <v>370</v>
      </c>
      <c r="AW578" s="39" t="s">
        <v>370</v>
      </c>
      <c r="AX578" s="39" t="s">
        <v>370</v>
      </c>
      <c r="AY578" s="39" t="s">
        <v>370</v>
      </c>
      <c r="AZ578" s="39" t="s">
        <v>370</v>
      </c>
      <c r="BA578" s="39" t="s">
        <v>370</v>
      </c>
      <c r="BB578" s="39" t="s">
        <v>370</v>
      </c>
      <c r="BC578" s="39" t="s">
        <v>370</v>
      </c>
      <c r="BD578" s="39" t="s">
        <v>370</v>
      </c>
      <c r="BE578" s="39" t="s">
        <v>370</v>
      </c>
      <c r="BF578" s="39" t="s">
        <v>370</v>
      </c>
      <c r="BG578" s="39" t="s">
        <v>370</v>
      </c>
      <c r="BH578" s="39" t="s">
        <v>370</v>
      </c>
      <c r="BI578" s="39" t="s">
        <v>370</v>
      </c>
      <c r="BJ578" s="39" t="s">
        <v>370</v>
      </c>
      <c r="BK578" s="39" t="s">
        <v>370</v>
      </c>
      <c r="BL578" s="39" t="s">
        <v>370</v>
      </c>
      <c r="BM578" s="39" t="s">
        <v>370</v>
      </c>
      <c r="BN578" s="39" t="s">
        <v>370</v>
      </c>
      <c r="BO578" s="39" t="s">
        <v>370</v>
      </c>
      <c r="BP578" s="39" t="s">
        <v>370</v>
      </c>
      <c r="BQ578" s="39" t="s">
        <v>370</v>
      </c>
      <c r="BR578" s="39" t="s">
        <v>370</v>
      </c>
      <c r="BS578" s="39" t="s">
        <v>370</v>
      </c>
      <c r="BT578" s="39" t="s">
        <v>370</v>
      </c>
      <c r="BU578" s="39" t="s">
        <v>370</v>
      </c>
      <c r="BV578" s="39" t="s">
        <v>370</v>
      </c>
      <c r="BW578" s="39" t="s">
        <v>370</v>
      </c>
      <c r="BX578" s="39" t="s">
        <v>370</v>
      </c>
      <c r="BY578" s="39" t="s">
        <v>370</v>
      </c>
      <c r="BZ578" s="39" t="s">
        <v>370</v>
      </c>
      <c r="CA578" s="39" t="s">
        <v>370</v>
      </c>
      <c r="CB578" s="39" t="s">
        <v>370</v>
      </c>
      <c r="CC578" s="39" t="s">
        <v>370</v>
      </c>
      <c r="CD578" s="39" t="s">
        <v>370</v>
      </c>
      <c r="CE578" s="39" t="s">
        <v>370</v>
      </c>
      <c r="CF578" s="39" t="s">
        <v>370</v>
      </c>
      <c r="CG578" s="39" t="s">
        <v>370</v>
      </c>
      <c r="CH578" s="39" t="s">
        <v>370</v>
      </c>
      <c r="CI578" s="39" t="s">
        <v>370</v>
      </c>
      <c r="CJ578" s="39" t="s">
        <v>370</v>
      </c>
      <c r="CK578" s="39" t="s">
        <v>370</v>
      </c>
      <c r="CL578" s="40" t="s">
        <v>370</v>
      </c>
    </row>
  </sheetData>
  <printOptions horizontalCentered="1"/>
  <pageMargins left="0.25" right="0.25" top="0.6" bottom="0.6" header="0.25" footer="0.25"/>
  <pageSetup scale="17" fitToWidth="3" fitToHeight="0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Composite Unique Utilizers</vt:lpstr>
      <vt:lpstr>Composite Expenditures</vt:lpstr>
      <vt:lpstr>FFS Unique Utilizers</vt:lpstr>
      <vt:lpstr>FFS Expenditures</vt:lpstr>
      <vt:lpstr>Encounter Unique Utilizers</vt:lpstr>
      <vt:lpstr>Encounter Expenditures</vt:lpstr>
      <vt:lpstr>'Composite Expenditures'!Print_Area</vt:lpstr>
      <vt:lpstr>'Composite Unique Utilizers'!Print_Area</vt:lpstr>
      <vt:lpstr>'Encounter Expenditures'!Print_Area</vt:lpstr>
      <vt:lpstr>'Encounter Unique Utilizers'!Print_Area</vt:lpstr>
      <vt:lpstr>'FFS Expenditures'!Print_Area</vt:lpstr>
      <vt:lpstr>'FFS Unique Utilizers'!Print_Area</vt:lpstr>
      <vt:lpstr>'Composite Expenditures'!Print_Titles</vt:lpstr>
      <vt:lpstr>'Composite Unique Utilizers'!Print_Titles</vt:lpstr>
      <vt:lpstr>'Encounter Expenditures'!Print_Titles</vt:lpstr>
      <vt:lpstr>'Encounter Unique Utilizers'!Print_Titles</vt:lpstr>
      <vt:lpstr>'FFS Expenditures'!Print_Titles</vt:lpstr>
      <vt:lpstr>'FFS Unique Utilizer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8-21T19:13:12Z</dcterms:created>
  <dcterms:modified xsi:type="dcterms:W3CDTF">2023-08-30T18:5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1E2C2A-8BC6-4880-A7D1-BBEA905C60C6}</vt:lpwstr>
  </property>
</Properties>
</file>